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2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3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4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5.xml" ContentType="application/vnd.openxmlformats-officedocument.themeOverride+xml"/>
  <Override PartName="/xl/drawings/drawing2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6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7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8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9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0.xml" ContentType="application/vnd.openxmlformats-officedocument.themeOverrid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1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2.xml" ContentType="application/vnd.openxmlformats-officedocument.themeOverrid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3.xml" ContentType="application/vnd.openxmlformats-officedocument.themeOverrid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4.xml" ContentType="application/vnd.openxmlformats-officedocument.themeOverrid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15.xml" ContentType="application/vnd.openxmlformats-officedocument.themeOverrid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6.xml" ContentType="application/vnd.openxmlformats-officedocument.themeOverrid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7.xml" ContentType="application/vnd.openxmlformats-officedocument.themeOverride+xml"/>
  <Override PartName="/xl/drawings/drawing3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7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0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1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3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14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15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27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28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29.xml" ContentType="application/vnd.openxmlformats-officedocument.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EEPE\Personales\Juan Portalatín\2022\T4\"/>
    </mc:Choice>
  </mc:AlternateContent>
  <xr:revisionPtr revIDLastSave="0" documentId="8_{245864B9-8564-4F6C-95ED-BF6FA4EFBCC8}" xr6:coauthVersionLast="47" xr6:coauthVersionMax="47" xr10:uidLastSave="{00000000-0000-0000-0000-000000000000}"/>
  <bookViews>
    <workbookView xWindow="28680" yWindow="-120" windowWidth="29040" windowHeight="15840" firstSheet="44" activeTab="55" xr2:uid="{2E4DE0CC-7C9B-4694-B3C5-2600495E1ABB}"/>
  </bookViews>
  <sheets>
    <sheet name="Gráfico 1" sheetId="48" r:id="rId1"/>
    <sheet name="Gráfico 2" sheetId="49" r:id="rId2"/>
    <sheet name="Gráfico 3 " sheetId="47" r:id="rId3"/>
    <sheet name="Tabla 1" sheetId="50" r:id="rId4"/>
    <sheet name="Gráfico 4" sheetId="51" r:id="rId5"/>
    <sheet name="Gráfico 5" sheetId="52" r:id="rId6"/>
    <sheet name="Gráfico 6" sheetId="53" r:id="rId7"/>
    <sheet name="Tabla 2" sheetId="1" r:id="rId8"/>
    <sheet name="Gráfico 7" sheetId="2" r:id="rId9"/>
    <sheet name="Gráfico 8" sheetId="3" r:id="rId10"/>
    <sheet name="Gráfico 9" sheetId="4" r:id="rId11"/>
    <sheet name="Gráfico 10" sheetId="59" r:id="rId12"/>
    <sheet name="Gráfico 11" sheetId="6" r:id="rId13"/>
    <sheet name="Gráfico 12" sheetId="60" r:id="rId14"/>
    <sheet name="Gráfico 13" sheetId="61" r:id="rId15"/>
    <sheet name="Gráfico 14" sheetId="29" r:id="rId16"/>
    <sheet name="Tabla 3" sheetId="28" r:id="rId17"/>
    <sheet name="Mapa 1" sheetId="58" r:id="rId18"/>
    <sheet name="Tabla 4" sheetId="30" r:id="rId19"/>
    <sheet name="Tabla 5 " sheetId="31" r:id="rId20"/>
    <sheet name="Tabla 6" sheetId="32" r:id="rId21"/>
    <sheet name="Tabla 7" sheetId="33" r:id="rId22"/>
    <sheet name="Tabla 8" sheetId="34" r:id="rId23"/>
    <sheet name="Tabla 9" sheetId="35" r:id="rId24"/>
    <sheet name="Tabla 10" sheetId="27" r:id="rId25"/>
    <sheet name="Tabla 11" sheetId="9" r:id="rId26"/>
    <sheet name="Figura 1" sheetId="13" r:id="rId27"/>
    <sheet name="Figura 2" sheetId="11" r:id="rId28"/>
    <sheet name="Figura 3" sheetId="12" r:id="rId29"/>
    <sheet name="Figura 4" sheetId="10" r:id="rId30"/>
    <sheet name="Tabla 12" sheetId="54" r:id="rId31"/>
    <sheet name="Tabla 13" sheetId="55" r:id="rId32"/>
    <sheet name="Tabla 14" sheetId="56" r:id="rId33"/>
    <sheet name="Tabla 15" sheetId="37" r:id="rId34"/>
    <sheet name="Tabla 16" sheetId="38" r:id="rId35"/>
    <sheet name="Tabla 17" sheetId="39" r:id="rId36"/>
    <sheet name="Tabla 18" sheetId="40" r:id="rId37"/>
    <sheet name="Tabla 19" sheetId="41" r:id="rId38"/>
    <sheet name="Tabla 20" sheetId="42" r:id="rId39"/>
    <sheet name="Tabla 21" sheetId="43" r:id="rId40"/>
    <sheet name="Tabla 22" sheetId="44" r:id="rId41"/>
    <sheet name="Tabla 23" sheetId="45" r:id="rId42"/>
    <sheet name="Tabla 24" sheetId="46" r:id="rId43"/>
    <sheet name="Anexo 1" sheetId="14" r:id="rId44"/>
    <sheet name="Anexo 2" sheetId="15" r:id="rId45"/>
    <sheet name="Anexo 3" sheetId="16" r:id="rId46"/>
    <sheet name="Anexo 4" sheetId="17" r:id="rId47"/>
    <sheet name="Anexo 5" sheetId="18" r:id="rId48"/>
    <sheet name="Anexo 6" sheetId="19" r:id="rId49"/>
    <sheet name="Anexo 7" sheetId="20" r:id="rId50"/>
    <sheet name="Anexo 8" sheetId="21" r:id="rId51"/>
    <sheet name="Anexo 9" sheetId="22" r:id="rId52"/>
    <sheet name="Anexo 10" sheetId="24" r:id="rId53"/>
    <sheet name="Anexo 11" sheetId="25" r:id="rId54"/>
    <sheet name="Anexo 12" sheetId="23" r:id="rId55"/>
    <sheet name="Anexo 13" sheetId="26" r:id="rId56"/>
  </sheets>
  <externalReferences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</externalReferences>
  <definedNames>
    <definedName name="\0" localSheetId="52">#REF!</definedName>
    <definedName name="\0" localSheetId="53">#REF!</definedName>
    <definedName name="\0" localSheetId="54">#REF!</definedName>
    <definedName name="\0" localSheetId="55">#REF!</definedName>
    <definedName name="\0" localSheetId="44">#REF!</definedName>
    <definedName name="\0" localSheetId="49">#REF!</definedName>
    <definedName name="\0" localSheetId="50">#REF!</definedName>
    <definedName name="\0" localSheetId="51">#REF!</definedName>
    <definedName name="\0" localSheetId="26">#REF!</definedName>
    <definedName name="\0" localSheetId="27">#REF!</definedName>
    <definedName name="\0" localSheetId="28">#REF!</definedName>
    <definedName name="\0" localSheetId="29">#REF!</definedName>
    <definedName name="\0" localSheetId="0">#REF!</definedName>
    <definedName name="\0" localSheetId="11">#REF!</definedName>
    <definedName name="\0" localSheetId="13">#REF!</definedName>
    <definedName name="\0" localSheetId="14">#REF!</definedName>
    <definedName name="\0" localSheetId="1">#REF!</definedName>
    <definedName name="\0" localSheetId="2">#REF!</definedName>
    <definedName name="\0" localSheetId="4">#REF!</definedName>
    <definedName name="\0" localSheetId="5">#REF!</definedName>
    <definedName name="\0" localSheetId="6">#REF!</definedName>
    <definedName name="\0" localSheetId="3">#REF!</definedName>
    <definedName name="\0" localSheetId="24">#REF!</definedName>
    <definedName name="\0" localSheetId="25">#REF!</definedName>
    <definedName name="\0" localSheetId="33">#REF!</definedName>
    <definedName name="\0" localSheetId="34">#REF!</definedName>
    <definedName name="\0">#REF!</definedName>
    <definedName name="\A" localSheetId="52">#REF!</definedName>
    <definedName name="\A" localSheetId="53">#REF!</definedName>
    <definedName name="\A" localSheetId="54">#REF!</definedName>
    <definedName name="\A" localSheetId="55">#REF!</definedName>
    <definedName name="\A" localSheetId="44">#REF!</definedName>
    <definedName name="\A" localSheetId="49">#REF!</definedName>
    <definedName name="\A" localSheetId="50">#REF!</definedName>
    <definedName name="\A" localSheetId="51">#REF!</definedName>
    <definedName name="\A" localSheetId="26">#REF!</definedName>
    <definedName name="\A" localSheetId="27">#REF!</definedName>
    <definedName name="\A" localSheetId="28">#REF!</definedName>
    <definedName name="\A" localSheetId="29">#REF!</definedName>
    <definedName name="\A" localSheetId="0">#REF!</definedName>
    <definedName name="\A" localSheetId="11">#REF!</definedName>
    <definedName name="\A" localSheetId="13">#REF!</definedName>
    <definedName name="\A" localSheetId="14">#REF!</definedName>
    <definedName name="\A" localSheetId="1">#REF!</definedName>
    <definedName name="\A" localSheetId="2">#REF!</definedName>
    <definedName name="\A" localSheetId="5">#REF!</definedName>
    <definedName name="\A" localSheetId="24">#REF!</definedName>
    <definedName name="\A" localSheetId="25">#REF!</definedName>
    <definedName name="\A" localSheetId="33">#REF!</definedName>
    <definedName name="\A" localSheetId="34">#REF!</definedName>
    <definedName name="\A">#REF!</definedName>
    <definedName name="\B" localSheetId="52">#REF!</definedName>
    <definedName name="\B" localSheetId="53">#REF!</definedName>
    <definedName name="\B" localSheetId="54">#REF!</definedName>
    <definedName name="\B" localSheetId="55">#REF!</definedName>
    <definedName name="\B" localSheetId="44">#REF!</definedName>
    <definedName name="\B" localSheetId="49">#REF!</definedName>
    <definedName name="\B" localSheetId="50">#REF!</definedName>
    <definedName name="\B" localSheetId="51">#REF!</definedName>
    <definedName name="\B" localSheetId="0">#REF!</definedName>
    <definedName name="\B" localSheetId="11">#REF!</definedName>
    <definedName name="\B" localSheetId="13">#REF!</definedName>
    <definedName name="\B" localSheetId="14">#REF!</definedName>
    <definedName name="\B" localSheetId="1">#REF!</definedName>
    <definedName name="\B" localSheetId="2">#REF!</definedName>
    <definedName name="\B" localSheetId="5">#REF!</definedName>
    <definedName name="\B" localSheetId="33">#REF!</definedName>
    <definedName name="\B" localSheetId="34">#REF!</definedName>
    <definedName name="\B">#REF!</definedName>
    <definedName name="\C" localSheetId="52">#REF!</definedName>
    <definedName name="\C" localSheetId="49">#REF!</definedName>
    <definedName name="\C" localSheetId="50">#REF!</definedName>
    <definedName name="\C" localSheetId="51">#REF!</definedName>
    <definedName name="\C" localSheetId="0">#REF!</definedName>
    <definedName name="\C" localSheetId="1">#REF!</definedName>
    <definedName name="\C" localSheetId="2">#REF!</definedName>
    <definedName name="\C" localSheetId="5">#REF!</definedName>
    <definedName name="\C" localSheetId="33">#REF!</definedName>
    <definedName name="\C" localSheetId="34">#REF!</definedName>
    <definedName name="\C">#REF!</definedName>
    <definedName name="\D" localSheetId="52">#REF!</definedName>
    <definedName name="\D" localSheetId="49">#REF!</definedName>
    <definedName name="\D" localSheetId="50">#REF!</definedName>
    <definedName name="\D" localSheetId="51">#REF!</definedName>
    <definedName name="\D" localSheetId="0">#REF!</definedName>
    <definedName name="\D" localSheetId="1">#REF!</definedName>
    <definedName name="\D" localSheetId="2">#REF!</definedName>
    <definedName name="\D" localSheetId="5">#REF!</definedName>
    <definedName name="\D" localSheetId="33">#REF!</definedName>
    <definedName name="\D" localSheetId="34">#REF!</definedName>
    <definedName name="\D">#REF!</definedName>
    <definedName name="\E" localSheetId="52">#REF!</definedName>
    <definedName name="\E" localSheetId="49">#REF!</definedName>
    <definedName name="\E" localSheetId="50">#REF!</definedName>
    <definedName name="\E" localSheetId="51">#REF!</definedName>
    <definedName name="\E" localSheetId="0">#REF!</definedName>
    <definedName name="\E" localSheetId="1">#REF!</definedName>
    <definedName name="\E" localSheetId="2">#REF!</definedName>
    <definedName name="\E" localSheetId="5">#REF!</definedName>
    <definedName name="\E" localSheetId="33">#REF!</definedName>
    <definedName name="\E" localSheetId="34">#REF!</definedName>
    <definedName name="\E">#REF!</definedName>
    <definedName name="\F" localSheetId="52">#REF!</definedName>
    <definedName name="\F" localSheetId="49">#REF!</definedName>
    <definedName name="\F" localSheetId="50">#REF!</definedName>
    <definedName name="\F" localSheetId="51">#REF!</definedName>
    <definedName name="\F" localSheetId="0">#REF!</definedName>
    <definedName name="\F" localSheetId="1">#REF!</definedName>
    <definedName name="\F" localSheetId="2">#REF!</definedName>
    <definedName name="\F" localSheetId="5">#REF!</definedName>
    <definedName name="\F" localSheetId="33">#REF!</definedName>
    <definedName name="\F" localSheetId="34">#REF!</definedName>
    <definedName name="\F">#REF!</definedName>
    <definedName name="\G" localSheetId="52">#REF!</definedName>
    <definedName name="\G" localSheetId="49">#REF!</definedName>
    <definedName name="\G" localSheetId="50">#REF!</definedName>
    <definedName name="\G" localSheetId="51">#REF!</definedName>
    <definedName name="\G" localSheetId="0">#REF!</definedName>
    <definedName name="\G" localSheetId="1">#REF!</definedName>
    <definedName name="\G" localSheetId="2">#REF!</definedName>
    <definedName name="\G" localSheetId="5">#REF!</definedName>
    <definedName name="\G" localSheetId="33">#REF!</definedName>
    <definedName name="\G" localSheetId="34">#REF!</definedName>
    <definedName name="\G">#REF!</definedName>
    <definedName name="\H" localSheetId="52">#REF!</definedName>
    <definedName name="\H" localSheetId="49">#REF!</definedName>
    <definedName name="\H" localSheetId="50">#REF!</definedName>
    <definedName name="\H" localSheetId="51">#REF!</definedName>
    <definedName name="\H" localSheetId="0">#REF!</definedName>
    <definedName name="\H" localSheetId="1">#REF!</definedName>
    <definedName name="\H" localSheetId="2">#REF!</definedName>
    <definedName name="\H" localSheetId="5">#REF!</definedName>
    <definedName name="\H" localSheetId="33">#REF!</definedName>
    <definedName name="\H" localSheetId="34">#REF!</definedName>
    <definedName name="\H">#REF!</definedName>
    <definedName name="\I" localSheetId="52">#REF!</definedName>
    <definedName name="\I" localSheetId="49">#REF!</definedName>
    <definedName name="\I" localSheetId="50">#REF!</definedName>
    <definedName name="\I" localSheetId="51">#REF!</definedName>
    <definedName name="\I" localSheetId="0">#REF!</definedName>
    <definedName name="\I" localSheetId="1">#REF!</definedName>
    <definedName name="\I" localSheetId="2">#REF!</definedName>
    <definedName name="\I" localSheetId="5">#REF!</definedName>
    <definedName name="\I" localSheetId="33">#REF!</definedName>
    <definedName name="\I" localSheetId="34">#REF!</definedName>
    <definedName name="\I">#REF!</definedName>
    <definedName name="\J" localSheetId="52">#REF!</definedName>
    <definedName name="\J" localSheetId="49">#REF!</definedName>
    <definedName name="\J" localSheetId="50">#REF!</definedName>
    <definedName name="\J" localSheetId="51">#REF!</definedName>
    <definedName name="\J" localSheetId="0">#REF!</definedName>
    <definedName name="\J" localSheetId="1">#REF!</definedName>
    <definedName name="\J" localSheetId="2">#REF!</definedName>
    <definedName name="\J" localSheetId="5">#REF!</definedName>
    <definedName name="\J" localSheetId="33">#REF!</definedName>
    <definedName name="\J" localSheetId="34">#REF!</definedName>
    <definedName name="\J">#REF!</definedName>
    <definedName name="\K" localSheetId="52">#REF!</definedName>
    <definedName name="\K" localSheetId="49">#REF!</definedName>
    <definedName name="\K" localSheetId="50">#REF!</definedName>
    <definedName name="\K" localSheetId="51">#REF!</definedName>
    <definedName name="\K" localSheetId="0">#REF!</definedName>
    <definedName name="\K" localSheetId="1">#REF!</definedName>
    <definedName name="\K" localSheetId="2">#REF!</definedName>
    <definedName name="\K" localSheetId="5">#REF!</definedName>
    <definedName name="\K" localSheetId="33">#REF!</definedName>
    <definedName name="\K" localSheetId="34">#REF!</definedName>
    <definedName name="\K">#REF!</definedName>
    <definedName name="\L" localSheetId="52">#REF!</definedName>
    <definedName name="\L" localSheetId="49">#REF!</definedName>
    <definedName name="\L" localSheetId="50">#REF!</definedName>
    <definedName name="\L" localSheetId="51">#REF!</definedName>
    <definedName name="\L" localSheetId="0">#REF!</definedName>
    <definedName name="\L" localSheetId="1">#REF!</definedName>
    <definedName name="\L" localSheetId="2">#REF!</definedName>
    <definedName name="\L" localSheetId="5">#REF!</definedName>
    <definedName name="\L" localSheetId="33">#REF!</definedName>
    <definedName name="\L" localSheetId="34">#REF!</definedName>
    <definedName name="\L">#REF!</definedName>
    <definedName name="\M" localSheetId="52">#REF!</definedName>
    <definedName name="\M" localSheetId="49">#REF!</definedName>
    <definedName name="\M" localSheetId="50">#REF!</definedName>
    <definedName name="\M" localSheetId="51">#REF!</definedName>
    <definedName name="\M" localSheetId="0">#REF!</definedName>
    <definedName name="\M" localSheetId="1">#REF!</definedName>
    <definedName name="\M" localSheetId="2">#REF!</definedName>
    <definedName name="\M" localSheetId="5">#REF!</definedName>
    <definedName name="\M" localSheetId="33">#REF!</definedName>
    <definedName name="\M" localSheetId="34">#REF!</definedName>
    <definedName name="\M">#REF!</definedName>
    <definedName name="\N" localSheetId="52">#REF!</definedName>
    <definedName name="\N" localSheetId="49">#REF!</definedName>
    <definedName name="\N" localSheetId="50">#REF!</definedName>
    <definedName name="\N" localSheetId="51">#REF!</definedName>
    <definedName name="\N" localSheetId="0">#REF!</definedName>
    <definedName name="\N" localSheetId="1">#REF!</definedName>
    <definedName name="\N" localSheetId="2">#REF!</definedName>
    <definedName name="\N" localSheetId="5">#REF!</definedName>
    <definedName name="\N" localSheetId="33">#REF!</definedName>
    <definedName name="\N" localSheetId="34">#REF!</definedName>
    <definedName name="\N">#REF!</definedName>
    <definedName name="\Ñ" localSheetId="0">#REF!</definedName>
    <definedName name="\Ñ" localSheetId="1">#REF!</definedName>
    <definedName name="\Ñ" localSheetId="2">#REF!</definedName>
    <definedName name="\Ñ" localSheetId="5">#REF!</definedName>
    <definedName name="\Ñ">#REF!</definedName>
    <definedName name="\O" localSheetId="52">#REF!</definedName>
    <definedName name="\O" localSheetId="49">#REF!</definedName>
    <definedName name="\O" localSheetId="50">#REF!</definedName>
    <definedName name="\O" localSheetId="51">#REF!</definedName>
    <definedName name="\O" localSheetId="0">#REF!</definedName>
    <definedName name="\O" localSheetId="1">#REF!</definedName>
    <definedName name="\O" localSheetId="2">#REF!</definedName>
    <definedName name="\O" localSheetId="5">#REF!</definedName>
    <definedName name="\O" localSheetId="33">#REF!</definedName>
    <definedName name="\O" localSheetId="34">#REF!</definedName>
    <definedName name="\O">#REF!</definedName>
    <definedName name="\P" localSheetId="52">#REF!</definedName>
    <definedName name="\P" localSheetId="49">#REF!</definedName>
    <definedName name="\P" localSheetId="50">#REF!</definedName>
    <definedName name="\P" localSheetId="51">#REF!</definedName>
    <definedName name="\P" localSheetId="0">#REF!</definedName>
    <definedName name="\P" localSheetId="1">#REF!</definedName>
    <definedName name="\P" localSheetId="2">#REF!</definedName>
    <definedName name="\P" localSheetId="5">#REF!</definedName>
    <definedName name="\P" localSheetId="33">#REF!</definedName>
    <definedName name="\P" localSheetId="34">#REF!</definedName>
    <definedName name="\P">#REF!</definedName>
    <definedName name="\Q" localSheetId="52">#REF!</definedName>
    <definedName name="\Q" localSheetId="49">#REF!</definedName>
    <definedName name="\Q" localSheetId="50">#REF!</definedName>
    <definedName name="\Q" localSheetId="51">#REF!</definedName>
    <definedName name="\Q" localSheetId="0">#REF!</definedName>
    <definedName name="\Q" localSheetId="1">#REF!</definedName>
    <definedName name="\Q" localSheetId="2">#REF!</definedName>
    <definedName name="\Q" localSheetId="5">#REF!</definedName>
    <definedName name="\Q" localSheetId="33">#REF!</definedName>
    <definedName name="\Q" localSheetId="34">#REF!</definedName>
    <definedName name="\Q">#REF!</definedName>
    <definedName name="\R" localSheetId="52">#REF!</definedName>
    <definedName name="\R" localSheetId="49">#REF!</definedName>
    <definedName name="\R" localSheetId="50">#REF!</definedName>
    <definedName name="\R" localSheetId="51">#REF!</definedName>
    <definedName name="\R" localSheetId="0">#REF!</definedName>
    <definedName name="\R" localSheetId="1">#REF!</definedName>
    <definedName name="\R" localSheetId="2">#REF!</definedName>
    <definedName name="\R" localSheetId="5">#REF!</definedName>
    <definedName name="\R" localSheetId="33">#REF!</definedName>
    <definedName name="\R" localSheetId="34">#REF!</definedName>
    <definedName name="\R">#REF!</definedName>
    <definedName name="\S" localSheetId="52">#REF!</definedName>
    <definedName name="\S" localSheetId="49">#REF!</definedName>
    <definedName name="\S" localSheetId="50">#REF!</definedName>
    <definedName name="\S" localSheetId="51">#REF!</definedName>
    <definedName name="\S" localSheetId="0">#REF!</definedName>
    <definedName name="\S" localSheetId="1">#REF!</definedName>
    <definedName name="\S" localSheetId="2">#REF!</definedName>
    <definedName name="\S" localSheetId="5">#REF!</definedName>
    <definedName name="\S" localSheetId="33">#REF!</definedName>
    <definedName name="\S" localSheetId="34">#REF!</definedName>
    <definedName name="\S">#REF!</definedName>
    <definedName name="\T" localSheetId="52">#REF!</definedName>
    <definedName name="\T" localSheetId="49">#REF!</definedName>
    <definedName name="\T" localSheetId="50">#REF!</definedName>
    <definedName name="\T" localSheetId="51">#REF!</definedName>
    <definedName name="\T" localSheetId="0">#REF!</definedName>
    <definedName name="\T" localSheetId="1">#REF!</definedName>
    <definedName name="\T" localSheetId="2">#REF!</definedName>
    <definedName name="\T" localSheetId="5">#REF!</definedName>
    <definedName name="\T" localSheetId="33">#REF!</definedName>
    <definedName name="\T" localSheetId="34">#REF!</definedName>
    <definedName name="\T">#REF!</definedName>
    <definedName name="\T1" localSheetId="0">#REF!</definedName>
    <definedName name="\T1" localSheetId="1">#REF!</definedName>
    <definedName name="\T1" localSheetId="2">#REF!</definedName>
    <definedName name="\T1" localSheetId="5">#REF!</definedName>
    <definedName name="\T1">#REF!</definedName>
    <definedName name="\T2" localSheetId="0">[1]BOP!#REF!</definedName>
    <definedName name="\T2" localSheetId="1">[1]BOP!#REF!</definedName>
    <definedName name="\T2" localSheetId="2">[1]BOP!#REF!</definedName>
    <definedName name="\T2">[1]BOP!#REF!</definedName>
    <definedName name="\U" localSheetId="52">#REF!</definedName>
    <definedName name="\U" localSheetId="53">#REF!</definedName>
    <definedName name="\U" localSheetId="54">#REF!</definedName>
    <definedName name="\U" localSheetId="55">#REF!</definedName>
    <definedName name="\U" localSheetId="49">#REF!</definedName>
    <definedName name="\U" localSheetId="50">#REF!</definedName>
    <definedName name="\U" localSheetId="51">#REF!</definedName>
    <definedName name="\U" localSheetId="0">#REF!</definedName>
    <definedName name="\U" localSheetId="11">#REF!</definedName>
    <definedName name="\U" localSheetId="13">#REF!</definedName>
    <definedName name="\U" localSheetId="14">#REF!</definedName>
    <definedName name="\U" localSheetId="1">#REF!</definedName>
    <definedName name="\U" localSheetId="2">#REF!</definedName>
    <definedName name="\U" localSheetId="4">#REF!</definedName>
    <definedName name="\U" localSheetId="5">#REF!</definedName>
    <definedName name="\U" localSheetId="6">#REF!</definedName>
    <definedName name="\U" localSheetId="3">#REF!</definedName>
    <definedName name="\U" localSheetId="33">#REF!</definedName>
    <definedName name="\U" localSheetId="34">#REF!</definedName>
    <definedName name="\U">#REF!</definedName>
    <definedName name="\V" localSheetId="52">#REF!</definedName>
    <definedName name="\V" localSheetId="53">#REF!</definedName>
    <definedName name="\V" localSheetId="54">#REF!</definedName>
    <definedName name="\V" localSheetId="55">#REF!</definedName>
    <definedName name="\V" localSheetId="49">#REF!</definedName>
    <definedName name="\V" localSheetId="50">#REF!</definedName>
    <definedName name="\V" localSheetId="51">#REF!</definedName>
    <definedName name="\V" localSheetId="0">#REF!</definedName>
    <definedName name="\V" localSheetId="11">#REF!</definedName>
    <definedName name="\V" localSheetId="13">#REF!</definedName>
    <definedName name="\V" localSheetId="14">#REF!</definedName>
    <definedName name="\V" localSheetId="1">#REF!</definedName>
    <definedName name="\V" localSheetId="2">#REF!</definedName>
    <definedName name="\V" localSheetId="5">#REF!</definedName>
    <definedName name="\V" localSheetId="33">#REF!</definedName>
    <definedName name="\V" localSheetId="34">#REF!</definedName>
    <definedName name="\V">#REF!</definedName>
    <definedName name="\W" localSheetId="52">#REF!</definedName>
    <definedName name="\W" localSheetId="53">#REF!</definedName>
    <definedName name="\W" localSheetId="54">#REF!</definedName>
    <definedName name="\W" localSheetId="55">#REF!</definedName>
    <definedName name="\W" localSheetId="49">#REF!</definedName>
    <definedName name="\W" localSheetId="50">#REF!</definedName>
    <definedName name="\W" localSheetId="51">#REF!</definedName>
    <definedName name="\W" localSheetId="0">#REF!</definedName>
    <definedName name="\W" localSheetId="11">#REF!</definedName>
    <definedName name="\W" localSheetId="13">#REF!</definedName>
    <definedName name="\W" localSheetId="14">#REF!</definedName>
    <definedName name="\W" localSheetId="1">#REF!</definedName>
    <definedName name="\W" localSheetId="2">#REF!</definedName>
    <definedName name="\W" localSheetId="5">#REF!</definedName>
    <definedName name="\W" localSheetId="33">#REF!</definedName>
    <definedName name="\W" localSheetId="34">#REF!</definedName>
    <definedName name="\W">#REF!</definedName>
    <definedName name="\X" localSheetId="52">#REF!</definedName>
    <definedName name="\X" localSheetId="49">#REF!</definedName>
    <definedName name="\X" localSheetId="50">#REF!</definedName>
    <definedName name="\X" localSheetId="51">#REF!</definedName>
    <definedName name="\X" localSheetId="0">#REF!</definedName>
    <definedName name="\X" localSheetId="1">#REF!</definedName>
    <definedName name="\X" localSheetId="2">#REF!</definedName>
    <definedName name="\X" localSheetId="5">#REF!</definedName>
    <definedName name="\X" localSheetId="33">#REF!</definedName>
    <definedName name="\X" localSheetId="34">#REF!</definedName>
    <definedName name="\X">#REF!</definedName>
    <definedName name="\Y" localSheetId="52">#REF!</definedName>
    <definedName name="\Y" localSheetId="49">#REF!</definedName>
    <definedName name="\Y" localSheetId="50">#REF!</definedName>
    <definedName name="\Y" localSheetId="51">#REF!</definedName>
    <definedName name="\Y" localSheetId="0">#REF!</definedName>
    <definedName name="\Y" localSheetId="1">#REF!</definedName>
    <definedName name="\Y" localSheetId="2">#REF!</definedName>
    <definedName name="\Y" localSheetId="5">#REF!</definedName>
    <definedName name="\Y" localSheetId="33">#REF!</definedName>
    <definedName name="\Y" localSheetId="34">#REF!</definedName>
    <definedName name="\Y">#REF!</definedName>
    <definedName name="\Z" localSheetId="52">#REF!</definedName>
    <definedName name="\Z" localSheetId="49">#REF!</definedName>
    <definedName name="\Z" localSheetId="50">#REF!</definedName>
    <definedName name="\Z" localSheetId="51">#REF!</definedName>
    <definedName name="\Z" localSheetId="0">#REF!</definedName>
    <definedName name="\Z" localSheetId="1">#REF!</definedName>
    <definedName name="\Z" localSheetId="2">#REF!</definedName>
    <definedName name="\Z" localSheetId="5">#REF!</definedName>
    <definedName name="\Z" localSheetId="33">#REF!</definedName>
    <definedName name="\Z" localSheetId="34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52">#REF!</definedName>
    <definedName name="_______FAL4" localSheetId="53">#REF!</definedName>
    <definedName name="_______FAL4" localSheetId="54">#REF!</definedName>
    <definedName name="_______FAL4" localSheetId="55">#REF!</definedName>
    <definedName name="_______FAL4" localSheetId="44">#REF!</definedName>
    <definedName name="_______FAL4" localSheetId="49">#REF!</definedName>
    <definedName name="_______FAL4" localSheetId="50">#REF!</definedName>
    <definedName name="_______FAL4" localSheetId="51">#REF!</definedName>
    <definedName name="_______FAL4" localSheetId="0">#REF!</definedName>
    <definedName name="_______FAL4" localSheetId="11">#REF!</definedName>
    <definedName name="_______FAL4" localSheetId="13">#REF!</definedName>
    <definedName name="_______FAL4" localSheetId="14">#REF!</definedName>
    <definedName name="_______FAL4" localSheetId="1">#REF!</definedName>
    <definedName name="_______FAL4" localSheetId="2">#REF!</definedName>
    <definedName name="_______FAL4" localSheetId="4">#REF!</definedName>
    <definedName name="_______FAL4" localSheetId="5">#REF!</definedName>
    <definedName name="_______FAL4" localSheetId="6">#REF!</definedName>
    <definedName name="_______FAL4" localSheetId="3">#REF!</definedName>
    <definedName name="_______FAL4" localSheetId="33">#REF!</definedName>
    <definedName name="_______FAL4" localSheetId="34">#REF!</definedName>
    <definedName name="_______FAL4">#REF!</definedName>
    <definedName name="_______FAL6" localSheetId="52">#REF!</definedName>
    <definedName name="_______FAL6" localSheetId="53">#REF!</definedName>
    <definedName name="_______FAL6" localSheetId="54">#REF!</definedName>
    <definedName name="_______FAL6" localSheetId="55">#REF!</definedName>
    <definedName name="_______FAL6" localSheetId="44">#REF!</definedName>
    <definedName name="_______FAL6" localSheetId="49">#REF!</definedName>
    <definedName name="_______FAL6" localSheetId="50">#REF!</definedName>
    <definedName name="_______FAL6" localSheetId="51">#REF!</definedName>
    <definedName name="_______FAL6" localSheetId="0">#REF!</definedName>
    <definedName name="_______FAL6" localSheetId="11">#REF!</definedName>
    <definedName name="_______FAL6" localSheetId="13">#REF!</definedName>
    <definedName name="_______FAL6" localSheetId="14">#REF!</definedName>
    <definedName name="_______FAL6" localSheetId="1">#REF!</definedName>
    <definedName name="_______FAL6" localSheetId="2">#REF!</definedName>
    <definedName name="_______FAL6" localSheetId="5">#REF!</definedName>
    <definedName name="_______FAL6" localSheetId="33">#REF!</definedName>
    <definedName name="_______FAL6" localSheetId="34">#REF!</definedName>
    <definedName name="_______FAL6">#REF!</definedName>
    <definedName name="_______FAL7" localSheetId="52">#REF!</definedName>
    <definedName name="_______FAL7" localSheetId="53">#REF!</definedName>
    <definedName name="_______FAL7" localSheetId="54">#REF!</definedName>
    <definedName name="_______FAL7" localSheetId="55">#REF!</definedName>
    <definedName name="_______FAL7" localSheetId="44">#REF!</definedName>
    <definedName name="_______FAL7" localSheetId="49">#REF!</definedName>
    <definedName name="_______FAL7" localSheetId="50">#REF!</definedName>
    <definedName name="_______FAL7" localSheetId="51">#REF!</definedName>
    <definedName name="_______FAL7" localSheetId="0">#REF!</definedName>
    <definedName name="_______FAL7" localSheetId="11">#REF!</definedName>
    <definedName name="_______FAL7" localSheetId="13">#REF!</definedName>
    <definedName name="_______FAL7" localSheetId="14">#REF!</definedName>
    <definedName name="_______FAL7" localSheetId="1">#REF!</definedName>
    <definedName name="_______FAL7" localSheetId="2">#REF!</definedName>
    <definedName name="_______FAL7" localSheetId="5">#REF!</definedName>
    <definedName name="_______FAL7" localSheetId="33">#REF!</definedName>
    <definedName name="_______FAL7" localSheetId="3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52">#REF!</definedName>
    <definedName name="______AUS1" localSheetId="53">#REF!</definedName>
    <definedName name="______AUS1" localSheetId="54">#REF!</definedName>
    <definedName name="______AUS1" localSheetId="55">#REF!</definedName>
    <definedName name="______AUS1" localSheetId="44">#REF!</definedName>
    <definedName name="______AUS1" localSheetId="49">#REF!</definedName>
    <definedName name="______AUS1" localSheetId="50">#REF!</definedName>
    <definedName name="______AUS1" localSheetId="51">#REF!</definedName>
    <definedName name="______AUS1" localSheetId="0">#REF!</definedName>
    <definedName name="______AUS1" localSheetId="11">#REF!</definedName>
    <definedName name="______AUS1" localSheetId="13">#REF!</definedName>
    <definedName name="______AUS1" localSheetId="14">#REF!</definedName>
    <definedName name="______AUS1" localSheetId="1">#REF!</definedName>
    <definedName name="______AUS1" localSheetId="2">#REF!</definedName>
    <definedName name="______AUS1" localSheetId="4">#REF!</definedName>
    <definedName name="______AUS1" localSheetId="5">#REF!</definedName>
    <definedName name="______AUS1" localSheetId="6">#REF!</definedName>
    <definedName name="______AUS1" localSheetId="3">#REF!</definedName>
    <definedName name="______AUS1" localSheetId="33">#REF!</definedName>
    <definedName name="______AUS1" localSheetId="34">#REF!</definedName>
    <definedName name="______AUS1">#REF!</definedName>
    <definedName name="______DEG1" localSheetId="52">#REF!</definedName>
    <definedName name="______DEG1" localSheetId="53">#REF!</definedName>
    <definedName name="______DEG1" localSheetId="54">#REF!</definedName>
    <definedName name="______DEG1" localSheetId="55">#REF!</definedName>
    <definedName name="______DEG1" localSheetId="44">#REF!</definedName>
    <definedName name="______DEG1" localSheetId="49">#REF!</definedName>
    <definedName name="______DEG1" localSheetId="50">#REF!</definedName>
    <definedName name="______DEG1" localSheetId="51">#REF!</definedName>
    <definedName name="______DEG1" localSheetId="0">#REF!</definedName>
    <definedName name="______DEG1" localSheetId="11">#REF!</definedName>
    <definedName name="______DEG1" localSheetId="13">#REF!</definedName>
    <definedName name="______DEG1" localSheetId="14">#REF!</definedName>
    <definedName name="______DEG1" localSheetId="1">#REF!</definedName>
    <definedName name="______DEG1" localSheetId="2">#REF!</definedName>
    <definedName name="______DEG1" localSheetId="5">#REF!</definedName>
    <definedName name="______DEG1" localSheetId="33">#REF!</definedName>
    <definedName name="______DEG1" localSheetId="34">#REF!</definedName>
    <definedName name="______DEG1">#REF!</definedName>
    <definedName name="______DKR1" localSheetId="52">#REF!</definedName>
    <definedName name="______DKR1" localSheetId="53">#REF!</definedName>
    <definedName name="______DKR1" localSheetId="54">#REF!</definedName>
    <definedName name="______DKR1" localSheetId="55">#REF!</definedName>
    <definedName name="______DKR1" localSheetId="44">#REF!</definedName>
    <definedName name="______DKR1" localSheetId="49">#REF!</definedName>
    <definedName name="______DKR1" localSheetId="50">#REF!</definedName>
    <definedName name="______DKR1" localSheetId="51">#REF!</definedName>
    <definedName name="______DKR1" localSheetId="0">#REF!</definedName>
    <definedName name="______DKR1" localSheetId="11">#REF!</definedName>
    <definedName name="______DKR1" localSheetId="13">#REF!</definedName>
    <definedName name="______DKR1" localSheetId="14">#REF!</definedName>
    <definedName name="______DKR1" localSheetId="1">#REF!</definedName>
    <definedName name="______DKR1" localSheetId="2">#REF!</definedName>
    <definedName name="______DKR1" localSheetId="5">#REF!</definedName>
    <definedName name="______DKR1" localSheetId="33">#REF!</definedName>
    <definedName name="______DKR1" localSheetId="34">#REF!</definedName>
    <definedName name="______DKR1">#REF!</definedName>
    <definedName name="______ECU1" localSheetId="52">#REF!</definedName>
    <definedName name="______ECU1" localSheetId="49">#REF!</definedName>
    <definedName name="______ECU1" localSheetId="50">#REF!</definedName>
    <definedName name="______ECU1" localSheetId="51">#REF!</definedName>
    <definedName name="______ECU1" localSheetId="0">#REF!</definedName>
    <definedName name="______ECU1" localSheetId="1">#REF!</definedName>
    <definedName name="______ECU1" localSheetId="2">#REF!</definedName>
    <definedName name="______ECU1" localSheetId="5">#REF!</definedName>
    <definedName name="______ECU1" localSheetId="33">#REF!</definedName>
    <definedName name="______ECU1" localSheetId="34">#REF!</definedName>
    <definedName name="______ECU1">#REF!</definedName>
    <definedName name="______ESC1" localSheetId="52">#REF!</definedName>
    <definedName name="______ESC1" localSheetId="49">#REF!</definedName>
    <definedName name="______ESC1" localSheetId="50">#REF!</definedName>
    <definedName name="______ESC1" localSheetId="51">#REF!</definedName>
    <definedName name="______ESC1" localSheetId="0">#REF!</definedName>
    <definedName name="______ESC1" localSheetId="1">#REF!</definedName>
    <definedName name="______ESC1" localSheetId="2">#REF!</definedName>
    <definedName name="______ESC1" localSheetId="5">#REF!</definedName>
    <definedName name="______ESC1" localSheetId="33">#REF!</definedName>
    <definedName name="______ESC1" localSheetId="34">#REF!</definedName>
    <definedName name="______ESC1">#REF!</definedName>
    <definedName name="______FAL2" localSheetId="52">#REF!</definedName>
    <definedName name="______FAL2" localSheetId="49">#REF!</definedName>
    <definedName name="______FAL2" localSheetId="50">#REF!</definedName>
    <definedName name="______FAL2" localSheetId="51">#REF!</definedName>
    <definedName name="______FAL2" localSheetId="0">#REF!</definedName>
    <definedName name="______FAL2" localSheetId="1">#REF!</definedName>
    <definedName name="______FAL2" localSheetId="2">#REF!</definedName>
    <definedName name="______FAL2" localSheetId="5">#REF!</definedName>
    <definedName name="______FAL2" localSheetId="33">#REF!</definedName>
    <definedName name="______FAL2" localSheetId="34">#REF!</definedName>
    <definedName name="______FAL2">#REF!</definedName>
    <definedName name="______FAL3" localSheetId="52">#REF!</definedName>
    <definedName name="______FAL3" localSheetId="49">#REF!</definedName>
    <definedName name="______FAL3" localSheetId="50">#REF!</definedName>
    <definedName name="______FAL3" localSheetId="51">#REF!</definedName>
    <definedName name="______FAL3" localSheetId="0">#REF!</definedName>
    <definedName name="______FAL3" localSheetId="1">#REF!</definedName>
    <definedName name="______FAL3" localSheetId="2">#REF!</definedName>
    <definedName name="______FAL3" localSheetId="5">#REF!</definedName>
    <definedName name="______FAL3" localSheetId="33">#REF!</definedName>
    <definedName name="______FAL3" localSheetId="34">#REF!</definedName>
    <definedName name="______FAL3">#REF!</definedName>
    <definedName name="______FAL4" localSheetId="52">#REF!</definedName>
    <definedName name="______FAL4" localSheetId="49">#REF!</definedName>
    <definedName name="______FAL4" localSheetId="50">#REF!</definedName>
    <definedName name="______FAL4" localSheetId="51">#REF!</definedName>
    <definedName name="______FAL4" localSheetId="0">#REF!</definedName>
    <definedName name="______FAL4" localSheetId="1">#REF!</definedName>
    <definedName name="______FAL4" localSheetId="2">#REF!</definedName>
    <definedName name="______FAL4" localSheetId="5">#REF!</definedName>
    <definedName name="______FAL4" localSheetId="33">#REF!</definedName>
    <definedName name="______FAL4" localSheetId="34">#REF!</definedName>
    <definedName name="______FAL4">#REF!</definedName>
    <definedName name="______FAL5" localSheetId="52">#REF!</definedName>
    <definedName name="______FAL5" localSheetId="49">#REF!</definedName>
    <definedName name="______FAL5" localSheetId="50">#REF!</definedName>
    <definedName name="______FAL5" localSheetId="51">#REF!</definedName>
    <definedName name="______FAL5" localSheetId="0">#REF!</definedName>
    <definedName name="______FAL5" localSheetId="1">#REF!</definedName>
    <definedName name="______FAL5" localSheetId="2">#REF!</definedName>
    <definedName name="______FAL5" localSheetId="5">#REF!</definedName>
    <definedName name="______FAL5" localSheetId="33">#REF!</definedName>
    <definedName name="______FAL5" localSheetId="34">#REF!</definedName>
    <definedName name="______FAL5">#REF!</definedName>
    <definedName name="______FAL6" localSheetId="52">#REF!</definedName>
    <definedName name="______FAL6" localSheetId="49">#REF!</definedName>
    <definedName name="______FAL6" localSheetId="50">#REF!</definedName>
    <definedName name="______FAL6" localSheetId="51">#REF!</definedName>
    <definedName name="______FAL6" localSheetId="0">#REF!</definedName>
    <definedName name="______FAL6" localSheetId="1">#REF!</definedName>
    <definedName name="______FAL6" localSheetId="2">#REF!</definedName>
    <definedName name="______FAL6" localSheetId="5">#REF!</definedName>
    <definedName name="______FAL6" localSheetId="33">#REF!</definedName>
    <definedName name="______FAL6" localSheetId="34">#REF!</definedName>
    <definedName name="______FAL6">#REF!</definedName>
    <definedName name="______FAL7" localSheetId="52">#REF!</definedName>
    <definedName name="______FAL7" localSheetId="49">#REF!</definedName>
    <definedName name="______FAL7" localSheetId="50">#REF!</definedName>
    <definedName name="______FAL7" localSheetId="51">#REF!</definedName>
    <definedName name="______FAL7" localSheetId="0">#REF!</definedName>
    <definedName name="______FAL7" localSheetId="1">#REF!</definedName>
    <definedName name="______FAL7" localSheetId="2">#REF!</definedName>
    <definedName name="______FAL7" localSheetId="5">#REF!</definedName>
    <definedName name="______FAL7" localSheetId="33">#REF!</definedName>
    <definedName name="______FAL7" localSheetId="34">#REF!</definedName>
    <definedName name="______FAL7">#REF!</definedName>
    <definedName name="______FMK1" localSheetId="52">#REF!</definedName>
    <definedName name="______FMK1" localSheetId="49">#REF!</definedName>
    <definedName name="______FMK1" localSheetId="50">#REF!</definedName>
    <definedName name="______FMK1" localSheetId="51">#REF!</definedName>
    <definedName name="______FMK1" localSheetId="0">#REF!</definedName>
    <definedName name="______FMK1" localSheetId="1">#REF!</definedName>
    <definedName name="______FMK1" localSheetId="2">#REF!</definedName>
    <definedName name="______FMK1" localSheetId="5">#REF!</definedName>
    <definedName name="______FMK1" localSheetId="33">#REF!</definedName>
    <definedName name="______FMK1" localSheetId="34">#REF!</definedName>
    <definedName name="______FMK1">#REF!</definedName>
    <definedName name="______IKR1" localSheetId="52">#REF!</definedName>
    <definedName name="______IKR1" localSheetId="49">#REF!</definedName>
    <definedName name="______IKR1" localSheetId="50">#REF!</definedName>
    <definedName name="______IKR1" localSheetId="51">#REF!</definedName>
    <definedName name="______IKR1" localSheetId="0">#REF!</definedName>
    <definedName name="______IKR1" localSheetId="1">#REF!</definedName>
    <definedName name="______IKR1" localSheetId="2">#REF!</definedName>
    <definedName name="______IKR1" localSheetId="5">#REF!</definedName>
    <definedName name="______IKR1" localSheetId="33">#REF!</definedName>
    <definedName name="______IKR1" localSheetId="34">#REF!</definedName>
    <definedName name="______IKR1">#REF!</definedName>
    <definedName name="______IRP1" localSheetId="52">#REF!</definedName>
    <definedName name="______IRP1" localSheetId="49">#REF!</definedName>
    <definedName name="______IRP1" localSheetId="50">#REF!</definedName>
    <definedName name="______IRP1" localSheetId="51">#REF!</definedName>
    <definedName name="______IRP1" localSheetId="0">#REF!</definedName>
    <definedName name="______IRP1" localSheetId="1">#REF!</definedName>
    <definedName name="______IRP1" localSheetId="2">#REF!</definedName>
    <definedName name="______IRP1" localSheetId="5">#REF!</definedName>
    <definedName name="______IRP1" localSheetId="33">#REF!</definedName>
    <definedName name="______IRP1" localSheetId="34">#REF!</definedName>
    <definedName name="______IRP1">#REF!</definedName>
    <definedName name="______LIT1" localSheetId="52">#REF!</definedName>
    <definedName name="______LIT1" localSheetId="49">#REF!</definedName>
    <definedName name="______LIT1" localSheetId="50">#REF!</definedName>
    <definedName name="______LIT1" localSheetId="51">#REF!</definedName>
    <definedName name="______LIT1" localSheetId="0">#REF!</definedName>
    <definedName name="______LIT1" localSheetId="1">#REF!</definedName>
    <definedName name="______LIT1" localSheetId="2">#REF!</definedName>
    <definedName name="______LIT1" localSheetId="5">#REF!</definedName>
    <definedName name="______LIT1" localSheetId="33">#REF!</definedName>
    <definedName name="______LIT1" localSheetId="34">#REF!</definedName>
    <definedName name="______LIT1">#REF!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52">#REF!</definedName>
    <definedName name="______MEX1" localSheetId="53">#REF!</definedName>
    <definedName name="______MEX1" localSheetId="54">#REF!</definedName>
    <definedName name="______MEX1" localSheetId="55">#REF!</definedName>
    <definedName name="______MEX1" localSheetId="44">#REF!</definedName>
    <definedName name="______MEX1" localSheetId="49">#REF!</definedName>
    <definedName name="______MEX1" localSheetId="50">#REF!</definedName>
    <definedName name="______MEX1" localSheetId="51">#REF!</definedName>
    <definedName name="______MEX1" localSheetId="0">#REF!</definedName>
    <definedName name="______MEX1" localSheetId="11">#REF!</definedName>
    <definedName name="______MEX1" localSheetId="13">#REF!</definedName>
    <definedName name="______MEX1" localSheetId="14">#REF!</definedName>
    <definedName name="______MEX1" localSheetId="1">#REF!</definedName>
    <definedName name="______MEX1" localSheetId="2">#REF!</definedName>
    <definedName name="______MEX1" localSheetId="4">#REF!</definedName>
    <definedName name="______MEX1" localSheetId="5">#REF!</definedName>
    <definedName name="______MEX1" localSheetId="6">#REF!</definedName>
    <definedName name="______MEX1" localSheetId="3">#REF!</definedName>
    <definedName name="______MEX1" localSheetId="33">#REF!</definedName>
    <definedName name="______MEX1" localSheetId="34">#REF!</definedName>
    <definedName name="______MEX1">#REF!</definedName>
    <definedName name="______PTA1" localSheetId="52">#REF!</definedName>
    <definedName name="______PTA1" localSheetId="53">#REF!</definedName>
    <definedName name="______PTA1" localSheetId="54">#REF!</definedName>
    <definedName name="______PTA1" localSheetId="55">#REF!</definedName>
    <definedName name="______PTA1" localSheetId="44">#REF!</definedName>
    <definedName name="______PTA1" localSheetId="49">#REF!</definedName>
    <definedName name="______PTA1" localSheetId="50">#REF!</definedName>
    <definedName name="______PTA1" localSheetId="51">#REF!</definedName>
    <definedName name="______PTA1" localSheetId="0">#REF!</definedName>
    <definedName name="______PTA1" localSheetId="11">#REF!</definedName>
    <definedName name="______PTA1" localSheetId="13">#REF!</definedName>
    <definedName name="______PTA1" localSheetId="14">#REF!</definedName>
    <definedName name="______PTA1" localSheetId="1">#REF!</definedName>
    <definedName name="______PTA1" localSheetId="2">#REF!</definedName>
    <definedName name="______PTA1" localSheetId="5">#REF!</definedName>
    <definedName name="______PTA1" localSheetId="33">#REF!</definedName>
    <definedName name="______PTA1" localSheetId="3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52">#REF!</definedName>
    <definedName name="______SAR1" localSheetId="53">#REF!</definedName>
    <definedName name="______SAR1" localSheetId="54">#REF!</definedName>
    <definedName name="______SAR1" localSheetId="55">#REF!</definedName>
    <definedName name="______SAR1" localSheetId="44">#REF!</definedName>
    <definedName name="______SAR1" localSheetId="49">#REF!</definedName>
    <definedName name="______SAR1" localSheetId="50">#REF!</definedName>
    <definedName name="______SAR1" localSheetId="51">#REF!</definedName>
    <definedName name="______SAR1" localSheetId="0">#REF!</definedName>
    <definedName name="______SAR1" localSheetId="11">#REF!</definedName>
    <definedName name="______SAR1" localSheetId="13">#REF!</definedName>
    <definedName name="______SAR1" localSheetId="14">#REF!</definedName>
    <definedName name="______SAR1" localSheetId="1">#REF!</definedName>
    <definedName name="______SAR1" localSheetId="2">#REF!</definedName>
    <definedName name="______SAR1" localSheetId="4">#REF!</definedName>
    <definedName name="______SAR1" localSheetId="5">#REF!</definedName>
    <definedName name="______SAR1" localSheetId="6">#REF!</definedName>
    <definedName name="______SAR1" localSheetId="3">#REF!</definedName>
    <definedName name="______SAR1" localSheetId="33">#REF!</definedName>
    <definedName name="______SAR1" localSheetId="34">#REF!</definedName>
    <definedName name="______SAR1">#REF!</definedName>
    <definedName name="______SRT11" localSheetId="52" hidden="1">{"Minpmon",#N/A,FALSE,"Monthinput"}</definedName>
    <definedName name="______SRT11" localSheetId="53" hidden="1">{"Minpmon",#N/A,FALSE,"Monthinput"}</definedName>
    <definedName name="______SRT11" localSheetId="54" hidden="1">{"Minpmon",#N/A,FALSE,"Monthinput"}</definedName>
    <definedName name="______SRT11" localSheetId="55" hidden="1">{"Minpmon",#N/A,FALSE,"Monthinput"}</definedName>
    <definedName name="______SRT11" localSheetId="44" hidden="1">{"Minpmon",#N/A,FALSE,"Monthinput"}</definedName>
    <definedName name="______SRT11" localSheetId="45" hidden="1">{"Minpmon",#N/A,FALSE,"Monthinput"}</definedName>
    <definedName name="______SRT11" localSheetId="46" hidden="1">{"Minpmon",#N/A,FALSE,"Monthinput"}</definedName>
    <definedName name="______SRT11" localSheetId="47" hidden="1">{"Minpmon",#N/A,FALSE,"Monthinput"}</definedName>
    <definedName name="______SRT11" localSheetId="48" hidden="1">{"Minpmon",#N/A,FALSE,"Monthinput"}</definedName>
    <definedName name="______SRT11" localSheetId="49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0" hidden="1">{"Minpmon",#N/A,FALSE,"Monthinput"}</definedName>
    <definedName name="______SRT11" localSheetId="11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6" hidden="1">{"Minpmon",#N/A,FALSE,"Monthinput"}</definedName>
    <definedName name="______SRT11" localSheetId="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42" hidden="1">{"Minpmon",#N/A,FALSE,"Monthinput"}</definedName>
    <definedName name="______SRT11" localSheetId="18" hidden="1">{"Minpmon",#N/A,FALSE,"Monthinput"}</definedName>
    <definedName name="______SRT11" hidden="1">{"Minpmon",#N/A,FALSE,"Monthinput"}</definedName>
    <definedName name="_____AUS1" localSheetId="52">#REF!</definedName>
    <definedName name="_____AUS1" localSheetId="53">#REF!</definedName>
    <definedName name="_____AUS1" localSheetId="54">#REF!</definedName>
    <definedName name="_____AUS1" localSheetId="55">#REF!</definedName>
    <definedName name="_____AUS1" localSheetId="44">#REF!</definedName>
    <definedName name="_____AUS1" localSheetId="49">#REF!</definedName>
    <definedName name="_____AUS1" localSheetId="50">#REF!</definedName>
    <definedName name="_____AUS1" localSheetId="51">#REF!</definedName>
    <definedName name="_____AUS1" localSheetId="0">#REF!</definedName>
    <definedName name="_____AUS1" localSheetId="11">#REF!</definedName>
    <definedName name="_____AUS1" localSheetId="13">#REF!</definedName>
    <definedName name="_____AUS1" localSheetId="14">#REF!</definedName>
    <definedName name="_____AUS1" localSheetId="1">#REF!</definedName>
    <definedName name="_____AUS1" localSheetId="2">#REF!</definedName>
    <definedName name="_____AUS1" localSheetId="4">#REF!</definedName>
    <definedName name="_____AUS1" localSheetId="5">#REF!</definedName>
    <definedName name="_____AUS1" localSheetId="6">#REF!</definedName>
    <definedName name="_____AUS1" localSheetId="3">#REF!</definedName>
    <definedName name="_____AUS1" localSheetId="33">#REF!</definedName>
    <definedName name="_____AUS1" localSheetId="34">#REF!</definedName>
    <definedName name="_____AUS1">#REF!</definedName>
    <definedName name="_____DEG1" localSheetId="52">#REF!</definedName>
    <definedName name="_____DEG1" localSheetId="53">#REF!</definedName>
    <definedName name="_____DEG1" localSheetId="54">#REF!</definedName>
    <definedName name="_____DEG1" localSheetId="55">#REF!</definedName>
    <definedName name="_____DEG1" localSheetId="44">#REF!</definedName>
    <definedName name="_____DEG1" localSheetId="49">#REF!</definedName>
    <definedName name="_____DEG1" localSheetId="50">#REF!</definedName>
    <definedName name="_____DEG1" localSheetId="51">#REF!</definedName>
    <definedName name="_____DEG1" localSheetId="0">#REF!</definedName>
    <definedName name="_____DEG1" localSheetId="11">#REF!</definedName>
    <definedName name="_____DEG1" localSheetId="13">#REF!</definedName>
    <definedName name="_____DEG1" localSheetId="14">#REF!</definedName>
    <definedName name="_____DEG1" localSheetId="1">#REF!</definedName>
    <definedName name="_____DEG1" localSheetId="2">#REF!</definedName>
    <definedName name="_____DEG1" localSheetId="5">#REF!</definedName>
    <definedName name="_____DEG1" localSheetId="33">#REF!</definedName>
    <definedName name="_____DEG1" localSheetId="34">#REF!</definedName>
    <definedName name="_____DEG1">#REF!</definedName>
    <definedName name="_____DKR1" localSheetId="52">#REF!</definedName>
    <definedName name="_____DKR1" localSheetId="53">#REF!</definedName>
    <definedName name="_____DKR1" localSheetId="54">#REF!</definedName>
    <definedName name="_____DKR1" localSheetId="55">#REF!</definedName>
    <definedName name="_____DKR1" localSheetId="44">#REF!</definedName>
    <definedName name="_____DKR1" localSheetId="49">#REF!</definedName>
    <definedName name="_____DKR1" localSheetId="50">#REF!</definedName>
    <definedName name="_____DKR1" localSheetId="51">#REF!</definedName>
    <definedName name="_____DKR1" localSheetId="0">#REF!</definedName>
    <definedName name="_____DKR1" localSheetId="11">#REF!</definedName>
    <definedName name="_____DKR1" localSheetId="13">#REF!</definedName>
    <definedName name="_____DKR1" localSheetId="14">#REF!</definedName>
    <definedName name="_____DKR1" localSheetId="1">#REF!</definedName>
    <definedName name="_____DKR1" localSheetId="2">#REF!</definedName>
    <definedName name="_____DKR1" localSheetId="5">#REF!</definedName>
    <definedName name="_____DKR1" localSheetId="33">#REF!</definedName>
    <definedName name="_____DKR1" localSheetId="34">#REF!</definedName>
    <definedName name="_____DKR1">#REF!</definedName>
    <definedName name="_____ECU1" localSheetId="52">#REF!</definedName>
    <definedName name="_____ECU1" localSheetId="49">#REF!</definedName>
    <definedName name="_____ECU1" localSheetId="50">#REF!</definedName>
    <definedName name="_____ECU1" localSheetId="51">#REF!</definedName>
    <definedName name="_____ECU1" localSheetId="0">#REF!</definedName>
    <definedName name="_____ECU1" localSheetId="1">#REF!</definedName>
    <definedName name="_____ECU1" localSheetId="2">#REF!</definedName>
    <definedName name="_____ECU1" localSheetId="5">#REF!</definedName>
    <definedName name="_____ECU1" localSheetId="33">#REF!</definedName>
    <definedName name="_____ECU1" localSheetId="34">#REF!</definedName>
    <definedName name="_____ECU1">#REF!</definedName>
    <definedName name="_____ESC1" localSheetId="52">#REF!</definedName>
    <definedName name="_____ESC1" localSheetId="49">#REF!</definedName>
    <definedName name="_____ESC1" localSheetId="50">#REF!</definedName>
    <definedName name="_____ESC1" localSheetId="51">#REF!</definedName>
    <definedName name="_____ESC1" localSheetId="0">#REF!</definedName>
    <definedName name="_____ESC1" localSheetId="1">#REF!</definedName>
    <definedName name="_____ESC1" localSheetId="2">#REF!</definedName>
    <definedName name="_____ESC1" localSheetId="5">#REF!</definedName>
    <definedName name="_____ESC1" localSheetId="33">#REF!</definedName>
    <definedName name="_____ESC1" localSheetId="34">#REF!</definedName>
    <definedName name="_____ESC1">#REF!</definedName>
    <definedName name="_____FAL2" localSheetId="52">#REF!</definedName>
    <definedName name="_____FAL2" localSheetId="49">#REF!</definedName>
    <definedName name="_____FAL2" localSheetId="50">#REF!</definedName>
    <definedName name="_____FAL2" localSheetId="51">#REF!</definedName>
    <definedName name="_____FAL2" localSheetId="0">#REF!</definedName>
    <definedName name="_____FAL2" localSheetId="1">#REF!</definedName>
    <definedName name="_____FAL2" localSheetId="2">#REF!</definedName>
    <definedName name="_____FAL2" localSheetId="5">#REF!</definedName>
    <definedName name="_____FAL2" localSheetId="33">#REF!</definedName>
    <definedName name="_____FAL2" localSheetId="34">#REF!</definedName>
    <definedName name="_____FAL2">#REF!</definedName>
    <definedName name="_____FAL3" localSheetId="52">#REF!</definedName>
    <definedName name="_____FAL3" localSheetId="49">#REF!</definedName>
    <definedName name="_____FAL3" localSheetId="50">#REF!</definedName>
    <definedName name="_____FAL3" localSheetId="51">#REF!</definedName>
    <definedName name="_____FAL3" localSheetId="0">#REF!</definedName>
    <definedName name="_____FAL3" localSheetId="1">#REF!</definedName>
    <definedName name="_____FAL3" localSheetId="2">#REF!</definedName>
    <definedName name="_____FAL3" localSheetId="5">#REF!</definedName>
    <definedName name="_____FAL3" localSheetId="33">#REF!</definedName>
    <definedName name="_____FAL3" localSheetId="34">#REF!</definedName>
    <definedName name="_____FAL3">#REF!</definedName>
    <definedName name="_____FAL4" localSheetId="52">#REF!</definedName>
    <definedName name="_____FAL4" localSheetId="49">#REF!</definedName>
    <definedName name="_____FAL4" localSheetId="50">#REF!</definedName>
    <definedName name="_____FAL4" localSheetId="51">#REF!</definedName>
    <definedName name="_____FAL4" localSheetId="0">#REF!</definedName>
    <definedName name="_____FAL4" localSheetId="1">#REF!</definedName>
    <definedName name="_____FAL4" localSheetId="2">#REF!</definedName>
    <definedName name="_____FAL4" localSheetId="5">#REF!</definedName>
    <definedName name="_____FAL4" localSheetId="33">#REF!</definedName>
    <definedName name="_____FAL4" localSheetId="34">#REF!</definedName>
    <definedName name="_____FAL4">#REF!</definedName>
    <definedName name="_____FAL5" localSheetId="52">#REF!</definedName>
    <definedName name="_____FAL5" localSheetId="49">#REF!</definedName>
    <definedName name="_____FAL5" localSheetId="50">#REF!</definedName>
    <definedName name="_____FAL5" localSheetId="51">#REF!</definedName>
    <definedName name="_____FAL5" localSheetId="0">#REF!</definedName>
    <definedName name="_____FAL5" localSheetId="1">#REF!</definedName>
    <definedName name="_____FAL5" localSheetId="2">#REF!</definedName>
    <definedName name="_____FAL5" localSheetId="5">#REF!</definedName>
    <definedName name="_____FAL5" localSheetId="33">#REF!</definedName>
    <definedName name="_____FAL5" localSheetId="34">#REF!</definedName>
    <definedName name="_____FAL5">#REF!</definedName>
    <definedName name="_____FAL6" localSheetId="52">#REF!</definedName>
    <definedName name="_____FAL6" localSheetId="49">#REF!</definedName>
    <definedName name="_____FAL6" localSheetId="50">#REF!</definedName>
    <definedName name="_____FAL6" localSheetId="51">#REF!</definedName>
    <definedName name="_____FAL6" localSheetId="0">#REF!</definedName>
    <definedName name="_____FAL6" localSheetId="1">#REF!</definedName>
    <definedName name="_____FAL6" localSheetId="2">#REF!</definedName>
    <definedName name="_____FAL6" localSheetId="5">#REF!</definedName>
    <definedName name="_____FAL6" localSheetId="33">#REF!</definedName>
    <definedName name="_____FAL6" localSheetId="34">#REF!</definedName>
    <definedName name="_____FAL6">#REF!</definedName>
    <definedName name="_____FAL7" localSheetId="52">#REF!</definedName>
    <definedName name="_____FAL7" localSheetId="49">#REF!</definedName>
    <definedName name="_____FAL7" localSheetId="50">#REF!</definedName>
    <definedName name="_____FAL7" localSheetId="51">#REF!</definedName>
    <definedName name="_____FAL7" localSheetId="0">#REF!</definedName>
    <definedName name="_____FAL7" localSheetId="1">#REF!</definedName>
    <definedName name="_____FAL7" localSheetId="2">#REF!</definedName>
    <definedName name="_____FAL7" localSheetId="5">#REF!</definedName>
    <definedName name="_____FAL7" localSheetId="33">#REF!</definedName>
    <definedName name="_____FAL7" localSheetId="34">#REF!</definedName>
    <definedName name="_____FAL7">#REF!</definedName>
    <definedName name="_____FMK1" localSheetId="52">#REF!</definedName>
    <definedName name="_____FMK1" localSheetId="49">#REF!</definedName>
    <definedName name="_____FMK1" localSheetId="50">#REF!</definedName>
    <definedName name="_____FMK1" localSheetId="51">#REF!</definedName>
    <definedName name="_____FMK1" localSheetId="0">#REF!</definedName>
    <definedName name="_____FMK1" localSheetId="1">#REF!</definedName>
    <definedName name="_____FMK1" localSheetId="2">#REF!</definedName>
    <definedName name="_____FMK1" localSheetId="5">#REF!</definedName>
    <definedName name="_____FMK1" localSheetId="33">#REF!</definedName>
    <definedName name="_____FMK1" localSheetId="34">#REF!</definedName>
    <definedName name="_____FMK1">#REF!</definedName>
    <definedName name="_____IKR1" localSheetId="52">#REF!</definedName>
    <definedName name="_____IKR1" localSheetId="49">#REF!</definedName>
    <definedName name="_____IKR1" localSheetId="50">#REF!</definedName>
    <definedName name="_____IKR1" localSheetId="51">#REF!</definedName>
    <definedName name="_____IKR1" localSheetId="0">#REF!</definedName>
    <definedName name="_____IKR1" localSheetId="1">#REF!</definedName>
    <definedName name="_____IKR1" localSheetId="2">#REF!</definedName>
    <definedName name="_____IKR1" localSheetId="5">#REF!</definedName>
    <definedName name="_____IKR1" localSheetId="33">#REF!</definedName>
    <definedName name="_____IKR1" localSheetId="34">#REF!</definedName>
    <definedName name="_____IKR1">#REF!</definedName>
    <definedName name="_____IRP1" localSheetId="52">#REF!</definedName>
    <definedName name="_____IRP1" localSheetId="49">#REF!</definedName>
    <definedName name="_____IRP1" localSheetId="50">#REF!</definedName>
    <definedName name="_____IRP1" localSheetId="51">#REF!</definedName>
    <definedName name="_____IRP1" localSheetId="0">#REF!</definedName>
    <definedName name="_____IRP1" localSheetId="1">#REF!</definedName>
    <definedName name="_____IRP1" localSheetId="2">#REF!</definedName>
    <definedName name="_____IRP1" localSheetId="5">#REF!</definedName>
    <definedName name="_____IRP1" localSheetId="33">#REF!</definedName>
    <definedName name="_____IRP1" localSheetId="34">#REF!</definedName>
    <definedName name="_____IRP1">#REF!</definedName>
    <definedName name="_____LIT1" localSheetId="52">#REF!</definedName>
    <definedName name="_____LIT1" localSheetId="49">#REF!</definedName>
    <definedName name="_____LIT1" localSheetId="50">#REF!</definedName>
    <definedName name="_____LIT1" localSheetId="51">#REF!</definedName>
    <definedName name="_____LIT1" localSheetId="0">#REF!</definedName>
    <definedName name="_____LIT1" localSheetId="1">#REF!</definedName>
    <definedName name="_____LIT1" localSheetId="2">#REF!</definedName>
    <definedName name="_____LIT1" localSheetId="5">#REF!</definedName>
    <definedName name="_____LIT1" localSheetId="33">#REF!</definedName>
    <definedName name="_____LIT1" localSheetId="34">#REF!</definedName>
    <definedName name="_____LIT1">#REF!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52">#REF!</definedName>
    <definedName name="_____MEX1" localSheetId="53">#REF!</definedName>
    <definedName name="_____MEX1" localSheetId="54">#REF!</definedName>
    <definedName name="_____MEX1" localSheetId="55">#REF!</definedName>
    <definedName name="_____MEX1" localSheetId="44">#REF!</definedName>
    <definedName name="_____MEX1" localSheetId="49">#REF!</definedName>
    <definedName name="_____MEX1" localSheetId="50">#REF!</definedName>
    <definedName name="_____MEX1" localSheetId="51">#REF!</definedName>
    <definedName name="_____MEX1" localSheetId="0">#REF!</definedName>
    <definedName name="_____MEX1" localSheetId="11">#REF!</definedName>
    <definedName name="_____MEX1" localSheetId="13">#REF!</definedName>
    <definedName name="_____MEX1" localSheetId="14">#REF!</definedName>
    <definedName name="_____MEX1" localSheetId="1">#REF!</definedName>
    <definedName name="_____MEX1" localSheetId="2">#REF!</definedName>
    <definedName name="_____MEX1" localSheetId="4">#REF!</definedName>
    <definedName name="_____MEX1" localSheetId="5">#REF!</definedName>
    <definedName name="_____MEX1" localSheetId="6">#REF!</definedName>
    <definedName name="_____MEX1" localSheetId="3">#REF!</definedName>
    <definedName name="_____MEX1" localSheetId="33">#REF!</definedName>
    <definedName name="_____MEX1" localSheetId="34">#REF!</definedName>
    <definedName name="_____MEX1">#REF!</definedName>
    <definedName name="_____PTA1" localSheetId="52">#REF!</definedName>
    <definedName name="_____PTA1" localSheetId="53">#REF!</definedName>
    <definedName name="_____PTA1" localSheetId="54">#REF!</definedName>
    <definedName name="_____PTA1" localSheetId="55">#REF!</definedName>
    <definedName name="_____PTA1" localSheetId="44">#REF!</definedName>
    <definedName name="_____PTA1" localSheetId="49">#REF!</definedName>
    <definedName name="_____PTA1" localSheetId="50">#REF!</definedName>
    <definedName name="_____PTA1" localSheetId="51">#REF!</definedName>
    <definedName name="_____PTA1" localSheetId="0">#REF!</definedName>
    <definedName name="_____PTA1" localSheetId="11">#REF!</definedName>
    <definedName name="_____PTA1" localSheetId="13">#REF!</definedName>
    <definedName name="_____PTA1" localSheetId="14">#REF!</definedName>
    <definedName name="_____PTA1" localSheetId="1">#REF!</definedName>
    <definedName name="_____PTA1" localSheetId="2">#REF!</definedName>
    <definedName name="_____PTA1" localSheetId="5">#REF!</definedName>
    <definedName name="_____PTA1" localSheetId="33">#REF!</definedName>
    <definedName name="_____PTA1" localSheetId="3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52">#REF!</definedName>
    <definedName name="_____SAR1" localSheetId="53">#REF!</definedName>
    <definedName name="_____SAR1" localSheetId="54">#REF!</definedName>
    <definedName name="_____SAR1" localSheetId="55">#REF!</definedName>
    <definedName name="_____SAR1" localSheetId="44">#REF!</definedName>
    <definedName name="_____SAR1" localSheetId="49">#REF!</definedName>
    <definedName name="_____SAR1" localSheetId="50">#REF!</definedName>
    <definedName name="_____SAR1" localSheetId="51">#REF!</definedName>
    <definedName name="_____SAR1" localSheetId="0">#REF!</definedName>
    <definedName name="_____SAR1" localSheetId="11">#REF!</definedName>
    <definedName name="_____SAR1" localSheetId="13">#REF!</definedName>
    <definedName name="_____SAR1" localSheetId="14">#REF!</definedName>
    <definedName name="_____SAR1" localSheetId="1">#REF!</definedName>
    <definedName name="_____SAR1" localSheetId="2">#REF!</definedName>
    <definedName name="_____SAR1" localSheetId="4">#REF!</definedName>
    <definedName name="_____SAR1" localSheetId="5">#REF!</definedName>
    <definedName name="_____SAR1" localSheetId="6">#REF!</definedName>
    <definedName name="_____SAR1" localSheetId="3">#REF!</definedName>
    <definedName name="_____SAR1" localSheetId="33">#REF!</definedName>
    <definedName name="_____SAR1" localSheetId="34">#REF!</definedName>
    <definedName name="_____SAR1">#REF!</definedName>
    <definedName name="_____SRT11" localSheetId="52" hidden="1">{"Minpmon",#N/A,FALSE,"Monthinput"}</definedName>
    <definedName name="_____SRT11" localSheetId="53" hidden="1">{"Minpmon",#N/A,FALSE,"Monthinput"}</definedName>
    <definedName name="_____SRT11" localSheetId="54" hidden="1">{"Minpmon",#N/A,FALSE,"Monthinput"}</definedName>
    <definedName name="_____SRT11" localSheetId="55" hidden="1">{"Minpmon",#N/A,FALSE,"Monthinput"}</definedName>
    <definedName name="_____SRT11" localSheetId="44" hidden="1">{"Minpmon",#N/A,FALSE,"Monthinput"}</definedName>
    <definedName name="_____SRT11" localSheetId="45" hidden="1">{"Minpmon",#N/A,FALSE,"Monthinput"}</definedName>
    <definedName name="_____SRT11" localSheetId="46" hidden="1">{"Minpmon",#N/A,FALSE,"Monthinput"}</definedName>
    <definedName name="_____SRT11" localSheetId="47" hidden="1">{"Minpmon",#N/A,FALSE,"Monthinput"}</definedName>
    <definedName name="_____SRT11" localSheetId="48" hidden="1">{"Minpmon",#N/A,FALSE,"Monthinput"}</definedName>
    <definedName name="_____SRT11" localSheetId="49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0" hidden="1">{"Minpmon",#N/A,FALSE,"Monthinput"}</definedName>
    <definedName name="_____SRT11" localSheetId="11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6" hidden="1">{"Minpmon",#N/A,FALSE,"Monthinput"}</definedName>
    <definedName name="_____SRT11" localSheetId="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42" hidden="1">{"Minpmon",#N/A,FALSE,"Monthinput"}</definedName>
    <definedName name="_____SRT11" localSheetId="18" hidden="1">{"Minpmon",#N/A,FALSE,"Monthinput"}</definedName>
    <definedName name="_____SRT11" hidden="1">{"Minpmon",#N/A,FALSE,"Monthinput"}</definedName>
    <definedName name="_____TOT58">[2]GROWTH!#REF!</definedName>
    <definedName name="____AUS1" localSheetId="52">#REF!</definedName>
    <definedName name="____AUS1" localSheetId="53">#REF!</definedName>
    <definedName name="____AUS1" localSheetId="54">#REF!</definedName>
    <definedName name="____AUS1" localSheetId="55">#REF!</definedName>
    <definedName name="____AUS1" localSheetId="44">#REF!</definedName>
    <definedName name="____AUS1" localSheetId="49">#REF!</definedName>
    <definedName name="____AUS1" localSheetId="50">#REF!</definedName>
    <definedName name="____AUS1" localSheetId="51">#REF!</definedName>
    <definedName name="____AUS1" localSheetId="0">#REF!</definedName>
    <definedName name="____AUS1" localSheetId="11">#REF!</definedName>
    <definedName name="____AUS1" localSheetId="13">#REF!</definedName>
    <definedName name="____AUS1" localSheetId="14">#REF!</definedName>
    <definedName name="____AUS1" localSheetId="1">#REF!</definedName>
    <definedName name="____AUS1" localSheetId="2">#REF!</definedName>
    <definedName name="____AUS1" localSheetId="4">#REF!</definedName>
    <definedName name="____AUS1" localSheetId="5">#REF!</definedName>
    <definedName name="____AUS1" localSheetId="6">#REF!</definedName>
    <definedName name="____AUS1" localSheetId="3">#REF!</definedName>
    <definedName name="____AUS1" localSheetId="33">#REF!</definedName>
    <definedName name="____AUS1" localSheetId="34">#REF!</definedName>
    <definedName name="____AUS1">#REF!</definedName>
    <definedName name="____DEG1" localSheetId="52">#REF!</definedName>
    <definedName name="____DEG1" localSheetId="53">#REF!</definedName>
    <definedName name="____DEG1" localSheetId="54">#REF!</definedName>
    <definedName name="____DEG1" localSheetId="55">#REF!</definedName>
    <definedName name="____DEG1" localSheetId="44">#REF!</definedName>
    <definedName name="____DEG1" localSheetId="49">#REF!</definedName>
    <definedName name="____DEG1" localSheetId="50">#REF!</definedName>
    <definedName name="____DEG1" localSheetId="51">#REF!</definedName>
    <definedName name="____DEG1" localSheetId="0">#REF!</definedName>
    <definedName name="____DEG1" localSheetId="11">#REF!</definedName>
    <definedName name="____DEG1" localSheetId="13">#REF!</definedName>
    <definedName name="____DEG1" localSheetId="14">#REF!</definedName>
    <definedName name="____DEG1" localSheetId="1">#REF!</definedName>
    <definedName name="____DEG1" localSheetId="2">#REF!</definedName>
    <definedName name="____DEG1" localSheetId="5">#REF!</definedName>
    <definedName name="____DEG1" localSheetId="33">#REF!</definedName>
    <definedName name="____DEG1" localSheetId="34">#REF!</definedName>
    <definedName name="____DEG1">#REF!</definedName>
    <definedName name="____DKR1" localSheetId="52">#REF!</definedName>
    <definedName name="____DKR1" localSheetId="53">#REF!</definedName>
    <definedName name="____DKR1" localSheetId="54">#REF!</definedName>
    <definedName name="____DKR1" localSheetId="55">#REF!</definedName>
    <definedName name="____DKR1" localSheetId="44">#REF!</definedName>
    <definedName name="____DKR1" localSheetId="49">#REF!</definedName>
    <definedName name="____DKR1" localSheetId="50">#REF!</definedName>
    <definedName name="____DKR1" localSheetId="51">#REF!</definedName>
    <definedName name="____DKR1" localSheetId="0">#REF!</definedName>
    <definedName name="____DKR1" localSheetId="11">#REF!</definedName>
    <definedName name="____DKR1" localSheetId="13">#REF!</definedName>
    <definedName name="____DKR1" localSheetId="14">#REF!</definedName>
    <definedName name="____DKR1" localSheetId="1">#REF!</definedName>
    <definedName name="____DKR1" localSheetId="2">#REF!</definedName>
    <definedName name="____DKR1" localSheetId="5">#REF!</definedName>
    <definedName name="____DKR1" localSheetId="33">#REF!</definedName>
    <definedName name="____DKR1" localSheetId="34">#REF!</definedName>
    <definedName name="____DKR1">#REF!</definedName>
    <definedName name="____ECU1" localSheetId="52">#REF!</definedName>
    <definedName name="____ECU1" localSheetId="49">#REF!</definedName>
    <definedName name="____ECU1" localSheetId="50">#REF!</definedName>
    <definedName name="____ECU1" localSheetId="51">#REF!</definedName>
    <definedName name="____ECU1" localSheetId="0">#REF!</definedName>
    <definedName name="____ECU1" localSheetId="1">#REF!</definedName>
    <definedName name="____ECU1" localSheetId="2">#REF!</definedName>
    <definedName name="____ECU1" localSheetId="5">#REF!</definedName>
    <definedName name="____ECU1" localSheetId="33">#REF!</definedName>
    <definedName name="____ECU1" localSheetId="34">#REF!</definedName>
    <definedName name="____ECU1">#REF!</definedName>
    <definedName name="____ESC1" localSheetId="52">#REF!</definedName>
    <definedName name="____ESC1" localSheetId="49">#REF!</definedName>
    <definedName name="____ESC1" localSheetId="50">#REF!</definedName>
    <definedName name="____ESC1" localSheetId="51">#REF!</definedName>
    <definedName name="____ESC1" localSheetId="0">#REF!</definedName>
    <definedName name="____ESC1" localSheetId="1">#REF!</definedName>
    <definedName name="____ESC1" localSheetId="2">#REF!</definedName>
    <definedName name="____ESC1" localSheetId="5">#REF!</definedName>
    <definedName name="____ESC1" localSheetId="33">#REF!</definedName>
    <definedName name="____ESC1" localSheetId="34">#REF!</definedName>
    <definedName name="____ESC1">#REF!</definedName>
    <definedName name="____FAL2" localSheetId="52">#REF!</definedName>
    <definedName name="____FAL2" localSheetId="49">#REF!</definedName>
    <definedName name="____FAL2" localSheetId="50">#REF!</definedName>
    <definedName name="____FAL2" localSheetId="51">#REF!</definedName>
    <definedName name="____FAL2" localSheetId="0">#REF!</definedName>
    <definedName name="____FAL2" localSheetId="1">#REF!</definedName>
    <definedName name="____FAL2" localSheetId="2">#REF!</definedName>
    <definedName name="____FAL2" localSheetId="5">#REF!</definedName>
    <definedName name="____FAL2" localSheetId="33">#REF!</definedName>
    <definedName name="____FAL2" localSheetId="34">#REF!</definedName>
    <definedName name="____FAL2">#REF!</definedName>
    <definedName name="____FAL3" localSheetId="52">#REF!</definedName>
    <definedName name="____FAL3" localSheetId="49">#REF!</definedName>
    <definedName name="____FAL3" localSheetId="50">#REF!</definedName>
    <definedName name="____FAL3" localSheetId="51">#REF!</definedName>
    <definedName name="____FAL3" localSheetId="0">#REF!</definedName>
    <definedName name="____FAL3" localSheetId="1">#REF!</definedName>
    <definedName name="____FAL3" localSheetId="2">#REF!</definedName>
    <definedName name="____FAL3" localSheetId="5">#REF!</definedName>
    <definedName name="____FAL3" localSheetId="33">#REF!</definedName>
    <definedName name="____FAL3" localSheetId="34">#REF!</definedName>
    <definedName name="____FAL3">#REF!</definedName>
    <definedName name="____FAL4" localSheetId="52">#REF!</definedName>
    <definedName name="____FAL4" localSheetId="49">#REF!</definedName>
    <definedName name="____FAL4" localSheetId="50">#REF!</definedName>
    <definedName name="____FAL4" localSheetId="51">#REF!</definedName>
    <definedName name="____FAL4" localSheetId="0">#REF!</definedName>
    <definedName name="____FAL4" localSheetId="1">#REF!</definedName>
    <definedName name="____FAL4" localSheetId="2">#REF!</definedName>
    <definedName name="____FAL4" localSheetId="5">#REF!</definedName>
    <definedName name="____FAL4" localSheetId="33">#REF!</definedName>
    <definedName name="____FAL4" localSheetId="34">#REF!</definedName>
    <definedName name="____FAL4">#REF!</definedName>
    <definedName name="____FAL5" localSheetId="52">#REF!</definedName>
    <definedName name="____FAL5" localSheetId="49">#REF!</definedName>
    <definedName name="____FAL5" localSheetId="50">#REF!</definedName>
    <definedName name="____FAL5" localSheetId="51">#REF!</definedName>
    <definedName name="____FAL5" localSheetId="0">#REF!</definedName>
    <definedName name="____FAL5" localSheetId="1">#REF!</definedName>
    <definedName name="____FAL5" localSheetId="2">#REF!</definedName>
    <definedName name="____FAL5" localSheetId="5">#REF!</definedName>
    <definedName name="____FAL5" localSheetId="33">#REF!</definedName>
    <definedName name="____FAL5" localSheetId="34">#REF!</definedName>
    <definedName name="____FAL5">#REF!</definedName>
    <definedName name="____FAL6" localSheetId="52">#REF!</definedName>
    <definedName name="____FAL6" localSheetId="49">#REF!</definedName>
    <definedName name="____FAL6" localSheetId="50">#REF!</definedName>
    <definedName name="____FAL6" localSheetId="51">#REF!</definedName>
    <definedName name="____FAL6" localSheetId="0">#REF!</definedName>
    <definedName name="____FAL6" localSheetId="1">#REF!</definedName>
    <definedName name="____FAL6" localSheetId="2">#REF!</definedName>
    <definedName name="____FAL6" localSheetId="5">#REF!</definedName>
    <definedName name="____FAL6" localSheetId="33">#REF!</definedName>
    <definedName name="____FAL6" localSheetId="34">#REF!</definedName>
    <definedName name="____FAL6">#REF!</definedName>
    <definedName name="____FAL7" localSheetId="52">#REF!</definedName>
    <definedName name="____FAL7" localSheetId="49">#REF!</definedName>
    <definedName name="____FAL7" localSheetId="50">#REF!</definedName>
    <definedName name="____FAL7" localSheetId="51">#REF!</definedName>
    <definedName name="____FAL7" localSheetId="0">#REF!</definedName>
    <definedName name="____FAL7" localSheetId="1">#REF!</definedName>
    <definedName name="____FAL7" localSheetId="2">#REF!</definedName>
    <definedName name="____FAL7" localSheetId="5">#REF!</definedName>
    <definedName name="____FAL7" localSheetId="33">#REF!</definedName>
    <definedName name="____FAL7" localSheetId="34">#REF!</definedName>
    <definedName name="____FAL7">#REF!</definedName>
    <definedName name="____FMK1" localSheetId="52">#REF!</definedName>
    <definedName name="____FMK1" localSheetId="49">#REF!</definedName>
    <definedName name="____FMK1" localSheetId="50">#REF!</definedName>
    <definedName name="____FMK1" localSheetId="51">#REF!</definedName>
    <definedName name="____FMK1" localSheetId="0">#REF!</definedName>
    <definedName name="____FMK1" localSheetId="1">#REF!</definedName>
    <definedName name="____FMK1" localSheetId="2">#REF!</definedName>
    <definedName name="____FMK1" localSheetId="5">#REF!</definedName>
    <definedName name="____FMK1" localSheetId="33">#REF!</definedName>
    <definedName name="____FMK1" localSheetId="34">#REF!</definedName>
    <definedName name="____FMK1">#REF!</definedName>
    <definedName name="____IKR1" localSheetId="52">#REF!</definedName>
    <definedName name="____IKR1" localSheetId="49">#REF!</definedName>
    <definedName name="____IKR1" localSheetId="50">#REF!</definedName>
    <definedName name="____IKR1" localSheetId="51">#REF!</definedName>
    <definedName name="____IKR1" localSheetId="0">#REF!</definedName>
    <definedName name="____IKR1" localSheetId="1">#REF!</definedName>
    <definedName name="____IKR1" localSheetId="2">#REF!</definedName>
    <definedName name="____IKR1" localSheetId="5">#REF!</definedName>
    <definedName name="____IKR1" localSheetId="33">#REF!</definedName>
    <definedName name="____IKR1" localSheetId="34">#REF!</definedName>
    <definedName name="____IKR1">#REF!</definedName>
    <definedName name="____IRP1" localSheetId="52">#REF!</definedName>
    <definedName name="____IRP1" localSheetId="49">#REF!</definedName>
    <definedName name="____IRP1" localSheetId="50">#REF!</definedName>
    <definedName name="____IRP1" localSheetId="51">#REF!</definedName>
    <definedName name="____IRP1" localSheetId="0">#REF!</definedName>
    <definedName name="____IRP1" localSheetId="1">#REF!</definedName>
    <definedName name="____IRP1" localSheetId="2">#REF!</definedName>
    <definedName name="____IRP1" localSheetId="5">#REF!</definedName>
    <definedName name="____IRP1" localSheetId="33">#REF!</definedName>
    <definedName name="____IRP1" localSheetId="34">#REF!</definedName>
    <definedName name="____IRP1">#REF!</definedName>
    <definedName name="____LIT1" localSheetId="52">#REF!</definedName>
    <definedName name="____LIT1" localSheetId="49">#REF!</definedName>
    <definedName name="____LIT1" localSheetId="50">#REF!</definedName>
    <definedName name="____LIT1" localSheetId="51">#REF!</definedName>
    <definedName name="____LIT1" localSheetId="0">#REF!</definedName>
    <definedName name="____LIT1" localSheetId="1">#REF!</definedName>
    <definedName name="____LIT1" localSheetId="2">#REF!</definedName>
    <definedName name="____LIT1" localSheetId="5">#REF!</definedName>
    <definedName name="____LIT1" localSheetId="33">#REF!</definedName>
    <definedName name="____LIT1" localSheetId="34">#REF!</definedName>
    <definedName name="____LIT1">#REF!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52">#REF!</definedName>
    <definedName name="____MEX1" localSheetId="53">#REF!</definedName>
    <definedName name="____MEX1" localSheetId="54">#REF!</definedName>
    <definedName name="____MEX1" localSheetId="55">#REF!</definedName>
    <definedName name="____MEX1" localSheetId="44">#REF!</definedName>
    <definedName name="____MEX1" localSheetId="49">#REF!</definedName>
    <definedName name="____MEX1" localSheetId="50">#REF!</definedName>
    <definedName name="____MEX1" localSheetId="51">#REF!</definedName>
    <definedName name="____MEX1" localSheetId="0">#REF!</definedName>
    <definedName name="____MEX1" localSheetId="11">#REF!</definedName>
    <definedName name="____MEX1" localSheetId="13">#REF!</definedName>
    <definedName name="____MEX1" localSheetId="14">#REF!</definedName>
    <definedName name="____MEX1" localSheetId="1">#REF!</definedName>
    <definedName name="____MEX1" localSheetId="2">#REF!</definedName>
    <definedName name="____MEX1" localSheetId="4">#REF!</definedName>
    <definedName name="____MEX1" localSheetId="5">#REF!</definedName>
    <definedName name="____MEX1" localSheetId="6">#REF!</definedName>
    <definedName name="____MEX1" localSheetId="3">#REF!</definedName>
    <definedName name="____MEX1" localSheetId="33">#REF!</definedName>
    <definedName name="____MEX1" localSheetId="34">#REF!</definedName>
    <definedName name="____MEX1">#REF!</definedName>
    <definedName name="____PTA1" localSheetId="52">#REF!</definedName>
    <definedName name="____PTA1" localSheetId="53">#REF!</definedName>
    <definedName name="____PTA1" localSheetId="54">#REF!</definedName>
    <definedName name="____PTA1" localSheetId="55">#REF!</definedName>
    <definedName name="____PTA1" localSheetId="44">#REF!</definedName>
    <definedName name="____PTA1" localSheetId="49">#REF!</definedName>
    <definedName name="____PTA1" localSheetId="50">#REF!</definedName>
    <definedName name="____PTA1" localSheetId="51">#REF!</definedName>
    <definedName name="____PTA1" localSheetId="0">#REF!</definedName>
    <definedName name="____PTA1" localSheetId="11">#REF!</definedName>
    <definedName name="____PTA1" localSheetId="13">#REF!</definedName>
    <definedName name="____PTA1" localSheetId="14">#REF!</definedName>
    <definedName name="____PTA1" localSheetId="1">#REF!</definedName>
    <definedName name="____PTA1" localSheetId="2">#REF!</definedName>
    <definedName name="____PTA1" localSheetId="5">#REF!</definedName>
    <definedName name="____PTA1" localSheetId="33">#REF!</definedName>
    <definedName name="____PTA1" localSheetId="3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52">#REF!</definedName>
    <definedName name="____SAR1" localSheetId="53">#REF!</definedName>
    <definedName name="____SAR1" localSheetId="54">#REF!</definedName>
    <definedName name="____SAR1" localSheetId="55">#REF!</definedName>
    <definedName name="____SAR1" localSheetId="44">#REF!</definedName>
    <definedName name="____SAR1" localSheetId="49">#REF!</definedName>
    <definedName name="____SAR1" localSheetId="50">#REF!</definedName>
    <definedName name="____SAR1" localSheetId="51">#REF!</definedName>
    <definedName name="____SAR1" localSheetId="0">#REF!</definedName>
    <definedName name="____SAR1" localSheetId="11">#REF!</definedName>
    <definedName name="____SAR1" localSheetId="13">#REF!</definedName>
    <definedName name="____SAR1" localSheetId="14">#REF!</definedName>
    <definedName name="____SAR1" localSheetId="1">#REF!</definedName>
    <definedName name="____SAR1" localSheetId="2">#REF!</definedName>
    <definedName name="____SAR1" localSheetId="4">#REF!</definedName>
    <definedName name="____SAR1" localSheetId="5">#REF!</definedName>
    <definedName name="____SAR1" localSheetId="6">#REF!</definedName>
    <definedName name="____SAR1" localSheetId="3">#REF!</definedName>
    <definedName name="____SAR1" localSheetId="33">#REF!</definedName>
    <definedName name="____SAR1" localSheetId="34">#REF!</definedName>
    <definedName name="____SAR1">#REF!</definedName>
    <definedName name="____SRT11" localSheetId="52" hidden="1">{"Minpmon",#N/A,FALSE,"Monthinput"}</definedName>
    <definedName name="____SRT11" localSheetId="53" hidden="1">{"Minpmon",#N/A,FALSE,"Monthinput"}</definedName>
    <definedName name="____SRT11" localSheetId="54" hidden="1">{"Minpmon",#N/A,FALSE,"Monthinput"}</definedName>
    <definedName name="____SRT11" localSheetId="55" hidden="1">{"Minpmon",#N/A,FALSE,"Monthinput"}</definedName>
    <definedName name="____SRT11" localSheetId="44" hidden="1">{"Minpmon",#N/A,FALSE,"Monthinput"}</definedName>
    <definedName name="____SRT11" localSheetId="45" hidden="1">{"Minpmon",#N/A,FALSE,"Monthinput"}</definedName>
    <definedName name="____SRT11" localSheetId="46" hidden="1">{"Minpmon",#N/A,FALSE,"Monthinput"}</definedName>
    <definedName name="____SRT11" localSheetId="47" hidden="1">{"Minpmon",#N/A,FALSE,"Monthinput"}</definedName>
    <definedName name="____SRT11" localSheetId="48" hidden="1">{"Minpmon",#N/A,FALSE,"Monthinput"}</definedName>
    <definedName name="____SRT11" localSheetId="49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0" hidden="1">{"Minpmon",#N/A,FALSE,"Monthinput"}</definedName>
    <definedName name="____SRT11" localSheetId="11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6" hidden="1">{"Minpmon",#N/A,FALSE,"Monthinput"}</definedName>
    <definedName name="____SRT11" localSheetId="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42" hidden="1">{"Minpmon",#N/A,FALSE,"Monthinput"}</definedName>
    <definedName name="____SRT11" localSheetId="18" hidden="1">{"Minpmon",#N/A,FALSE,"Monthinput"}</definedName>
    <definedName name="____SRT11" hidden="1">{"Minpmon",#N/A,FALSE,"Monthinput"}</definedName>
    <definedName name="____TOT58">[2]GROWTH!#REF!</definedName>
    <definedName name="___AUS1" localSheetId="52">#REF!</definedName>
    <definedName name="___AUS1" localSheetId="53">#REF!</definedName>
    <definedName name="___AUS1" localSheetId="54">#REF!</definedName>
    <definedName name="___AUS1" localSheetId="55">#REF!</definedName>
    <definedName name="___AUS1" localSheetId="44">#REF!</definedName>
    <definedName name="___AUS1" localSheetId="49">#REF!</definedName>
    <definedName name="___AUS1" localSheetId="50">#REF!</definedName>
    <definedName name="___AUS1" localSheetId="51">#REF!</definedName>
    <definedName name="___AUS1" localSheetId="0">#REF!</definedName>
    <definedName name="___AUS1" localSheetId="11">#REF!</definedName>
    <definedName name="___AUS1" localSheetId="13">#REF!</definedName>
    <definedName name="___AUS1" localSheetId="14">#REF!</definedName>
    <definedName name="___AUS1" localSheetId="1">#REF!</definedName>
    <definedName name="___AUS1" localSheetId="2">#REF!</definedName>
    <definedName name="___AUS1" localSheetId="4">#REF!</definedName>
    <definedName name="___AUS1" localSheetId="5">#REF!</definedName>
    <definedName name="___AUS1" localSheetId="6">#REF!</definedName>
    <definedName name="___AUS1" localSheetId="3">#REF!</definedName>
    <definedName name="___AUS1" localSheetId="33">#REF!</definedName>
    <definedName name="___AUS1" localSheetId="34">#REF!</definedName>
    <definedName name="___AUS1">#REF!</definedName>
    <definedName name="___DEG1" localSheetId="52">#REF!</definedName>
    <definedName name="___DEG1" localSheetId="53">#REF!</definedName>
    <definedName name="___DEG1" localSheetId="54">#REF!</definedName>
    <definedName name="___DEG1" localSheetId="55">#REF!</definedName>
    <definedName name="___DEG1" localSheetId="44">#REF!</definedName>
    <definedName name="___DEG1" localSheetId="49">#REF!</definedName>
    <definedName name="___DEG1" localSheetId="50">#REF!</definedName>
    <definedName name="___DEG1" localSheetId="51">#REF!</definedName>
    <definedName name="___DEG1" localSheetId="0">#REF!</definedName>
    <definedName name="___DEG1" localSheetId="11">#REF!</definedName>
    <definedName name="___DEG1" localSheetId="13">#REF!</definedName>
    <definedName name="___DEG1" localSheetId="14">#REF!</definedName>
    <definedName name="___DEG1" localSheetId="1">#REF!</definedName>
    <definedName name="___DEG1" localSheetId="2">#REF!</definedName>
    <definedName name="___DEG1" localSheetId="5">#REF!</definedName>
    <definedName name="___DEG1" localSheetId="33">#REF!</definedName>
    <definedName name="___DEG1" localSheetId="34">#REF!</definedName>
    <definedName name="___DEG1">#REF!</definedName>
    <definedName name="___DKR1" localSheetId="52">#REF!</definedName>
    <definedName name="___DKR1" localSheetId="53">#REF!</definedName>
    <definedName name="___DKR1" localSheetId="54">#REF!</definedName>
    <definedName name="___DKR1" localSheetId="55">#REF!</definedName>
    <definedName name="___DKR1" localSheetId="44">#REF!</definedName>
    <definedName name="___DKR1" localSheetId="49">#REF!</definedName>
    <definedName name="___DKR1" localSheetId="50">#REF!</definedName>
    <definedName name="___DKR1" localSheetId="51">#REF!</definedName>
    <definedName name="___DKR1" localSheetId="0">#REF!</definedName>
    <definedName name="___DKR1" localSheetId="11">#REF!</definedName>
    <definedName name="___DKR1" localSheetId="13">#REF!</definedName>
    <definedName name="___DKR1" localSheetId="14">#REF!</definedName>
    <definedName name="___DKR1" localSheetId="1">#REF!</definedName>
    <definedName name="___DKR1" localSheetId="2">#REF!</definedName>
    <definedName name="___DKR1" localSheetId="5">#REF!</definedName>
    <definedName name="___DKR1" localSheetId="33">#REF!</definedName>
    <definedName name="___DKR1" localSheetId="34">#REF!</definedName>
    <definedName name="___DKR1">#REF!</definedName>
    <definedName name="___ECU1" localSheetId="52">#REF!</definedName>
    <definedName name="___ECU1" localSheetId="49">#REF!</definedName>
    <definedName name="___ECU1" localSheetId="50">#REF!</definedName>
    <definedName name="___ECU1" localSheetId="51">#REF!</definedName>
    <definedName name="___ECU1" localSheetId="0">#REF!</definedName>
    <definedName name="___ECU1" localSheetId="1">#REF!</definedName>
    <definedName name="___ECU1" localSheetId="2">#REF!</definedName>
    <definedName name="___ECU1" localSheetId="5">#REF!</definedName>
    <definedName name="___ECU1" localSheetId="33">#REF!</definedName>
    <definedName name="___ECU1" localSheetId="34">#REF!</definedName>
    <definedName name="___ECU1">#REF!</definedName>
    <definedName name="___ESC1" localSheetId="52">#REF!</definedName>
    <definedName name="___ESC1" localSheetId="49">#REF!</definedName>
    <definedName name="___ESC1" localSheetId="50">#REF!</definedName>
    <definedName name="___ESC1" localSheetId="51">#REF!</definedName>
    <definedName name="___ESC1" localSheetId="0">#REF!</definedName>
    <definedName name="___ESC1" localSheetId="1">#REF!</definedName>
    <definedName name="___ESC1" localSheetId="2">#REF!</definedName>
    <definedName name="___ESC1" localSheetId="5">#REF!</definedName>
    <definedName name="___ESC1" localSheetId="33">#REF!</definedName>
    <definedName name="___ESC1" localSheetId="34">#REF!</definedName>
    <definedName name="___ESC1">#REF!</definedName>
    <definedName name="___F" localSheetId="0" hidden="1">'[3]Fax a enviar'!#REF!</definedName>
    <definedName name="___F" localSheetId="1" hidden="1">'[3]Fax a enviar'!#REF!</definedName>
    <definedName name="___F" localSheetId="2" hidden="1">'[3]Fax a enviar'!#REF!</definedName>
    <definedName name="___F" hidden="1">'[3]Fax a enviar'!#REF!</definedName>
    <definedName name="___FAL2" localSheetId="52">#REF!</definedName>
    <definedName name="___FAL2" localSheetId="53">#REF!</definedName>
    <definedName name="___FAL2" localSheetId="54">#REF!</definedName>
    <definedName name="___FAL2" localSheetId="55">#REF!</definedName>
    <definedName name="___FAL2" localSheetId="44">#REF!</definedName>
    <definedName name="___FAL2" localSheetId="49">#REF!</definedName>
    <definedName name="___FAL2" localSheetId="50">#REF!</definedName>
    <definedName name="___FAL2" localSheetId="51">#REF!</definedName>
    <definedName name="___FAL2" localSheetId="0">#REF!</definedName>
    <definedName name="___FAL2" localSheetId="11">#REF!</definedName>
    <definedName name="___FAL2" localSheetId="13">#REF!</definedName>
    <definedName name="___FAL2" localSheetId="14">#REF!</definedName>
    <definedName name="___FAL2" localSheetId="1">#REF!</definedName>
    <definedName name="___FAL2" localSheetId="2">#REF!</definedName>
    <definedName name="___FAL2" localSheetId="4">#REF!</definedName>
    <definedName name="___FAL2" localSheetId="5">#REF!</definedName>
    <definedName name="___FAL2" localSheetId="6">#REF!</definedName>
    <definedName name="___FAL2" localSheetId="3">#REF!</definedName>
    <definedName name="___FAL2" localSheetId="33">#REF!</definedName>
    <definedName name="___FAL2" localSheetId="34">#REF!</definedName>
    <definedName name="___FAL2">#REF!</definedName>
    <definedName name="___FAL3" localSheetId="52">#REF!</definedName>
    <definedName name="___FAL3" localSheetId="53">#REF!</definedName>
    <definedName name="___FAL3" localSheetId="54">#REF!</definedName>
    <definedName name="___FAL3" localSheetId="55">#REF!</definedName>
    <definedName name="___FAL3" localSheetId="44">#REF!</definedName>
    <definedName name="___FAL3" localSheetId="49">#REF!</definedName>
    <definedName name="___FAL3" localSheetId="50">#REF!</definedName>
    <definedName name="___FAL3" localSheetId="51">#REF!</definedName>
    <definedName name="___FAL3" localSheetId="0">#REF!</definedName>
    <definedName name="___FAL3" localSheetId="11">#REF!</definedName>
    <definedName name="___FAL3" localSheetId="13">#REF!</definedName>
    <definedName name="___FAL3" localSheetId="14">#REF!</definedName>
    <definedName name="___FAL3" localSheetId="1">#REF!</definedName>
    <definedName name="___FAL3" localSheetId="2">#REF!</definedName>
    <definedName name="___FAL3" localSheetId="5">#REF!</definedName>
    <definedName name="___FAL3" localSheetId="33">#REF!</definedName>
    <definedName name="___FAL3" localSheetId="34">#REF!</definedName>
    <definedName name="___FAL3">#REF!</definedName>
    <definedName name="___FAL4" localSheetId="52">#REF!</definedName>
    <definedName name="___FAL4" localSheetId="53">#REF!</definedName>
    <definedName name="___FAL4" localSheetId="54">#REF!</definedName>
    <definedName name="___FAL4" localSheetId="55">#REF!</definedName>
    <definedName name="___FAL4" localSheetId="44">#REF!</definedName>
    <definedName name="___FAL4" localSheetId="49">#REF!</definedName>
    <definedName name="___FAL4" localSheetId="50">#REF!</definedName>
    <definedName name="___FAL4" localSheetId="51">#REF!</definedName>
    <definedName name="___FAL4" localSheetId="0">#REF!</definedName>
    <definedName name="___FAL4" localSheetId="11">#REF!</definedName>
    <definedName name="___FAL4" localSheetId="13">#REF!</definedName>
    <definedName name="___FAL4" localSheetId="14">#REF!</definedName>
    <definedName name="___FAL4" localSheetId="1">#REF!</definedName>
    <definedName name="___FAL4" localSheetId="2">#REF!</definedName>
    <definedName name="___FAL4" localSheetId="5">#REF!</definedName>
    <definedName name="___FAL4" localSheetId="33">#REF!</definedName>
    <definedName name="___FAL4" localSheetId="34">#REF!</definedName>
    <definedName name="___FAL4">#REF!</definedName>
    <definedName name="___FAL5" localSheetId="52">#REF!</definedName>
    <definedName name="___FAL5" localSheetId="49">#REF!</definedName>
    <definedName name="___FAL5" localSheetId="50">#REF!</definedName>
    <definedName name="___FAL5" localSheetId="51">#REF!</definedName>
    <definedName name="___FAL5" localSheetId="0">#REF!</definedName>
    <definedName name="___FAL5" localSheetId="1">#REF!</definedName>
    <definedName name="___FAL5" localSheetId="2">#REF!</definedName>
    <definedName name="___FAL5" localSheetId="5">#REF!</definedName>
    <definedName name="___FAL5" localSheetId="33">#REF!</definedName>
    <definedName name="___FAL5" localSheetId="34">#REF!</definedName>
    <definedName name="___FAL5">#REF!</definedName>
    <definedName name="___FAL6" localSheetId="52">#REF!</definedName>
    <definedName name="___FAL6" localSheetId="49">#REF!</definedName>
    <definedName name="___FAL6" localSheetId="50">#REF!</definedName>
    <definedName name="___FAL6" localSheetId="51">#REF!</definedName>
    <definedName name="___FAL6" localSheetId="0">#REF!</definedName>
    <definedName name="___FAL6" localSheetId="1">#REF!</definedName>
    <definedName name="___FAL6" localSheetId="2">#REF!</definedName>
    <definedName name="___FAL6" localSheetId="5">#REF!</definedName>
    <definedName name="___FAL6" localSheetId="33">#REF!</definedName>
    <definedName name="___FAL6" localSheetId="34">#REF!</definedName>
    <definedName name="___FAL6">#REF!</definedName>
    <definedName name="___FAL7" localSheetId="52">#REF!</definedName>
    <definedName name="___FAL7" localSheetId="49">#REF!</definedName>
    <definedName name="___FAL7" localSheetId="50">#REF!</definedName>
    <definedName name="___FAL7" localSheetId="51">#REF!</definedName>
    <definedName name="___FAL7" localSheetId="0">#REF!</definedName>
    <definedName name="___FAL7" localSheetId="1">#REF!</definedName>
    <definedName name="___FAL7" localSheetId="2">#REF!</definedName>
    <definedName name="___FAL7" localSheetId="5">#REF!</definedName>
    <definedName name="___FAL7" localSheetId="33">#REF!</definedName>
    <definedName name="___FAL7" localSheetId="34">#REF!</definedName>
    <definedName name="___FAL7">#REF!</definedName>
    <definedName name="___FMK1" localSheetId="52">#REF!</definedName>
    <definedName name="___FMK1" localSheetId="49">#REF!</definedName>
    <definedName name="___FMK1" localSheetId="50">#REF!</definedName>
    <definedName name="___FMK1" localSheetId="51">#REF!</definedName>
    <definedName name="___FMK1" localSheetId="0">#REF!</definedName>
    <definedName name="___FMK1" localSheetId="1">#REF!</definedName>
    <definedName name="___FMK1" localSheetId="2">#REF!</definedName>
    <definedName name="___FMK1" localSheetId="5">#REF!</definedName>
    <definedName name="___FMK1" localSheetId="33">#REF!</definedName>
    <definedName name="___FMK1" localSheetId="34">#REF!</definedName>
    <definedName name="___FMK1">#REF!</definedName>
    <definedName name="___IKR1" localSheetId="52">#REF!</definedName>
    <definedName name="___IKR1" localSheetId="49">#REF!</definedName>
    <definedName name="___IKR1" localSheetId="50">#REF!</definedName>
    <definedName name="___IKR1" localSheetId="51">#REF!</definedName>
    <definedName name="___IKR1" localSheetId="0">#REF!</definedName>
    <definedName name="___IKR1" localSheetId="1">#REF!</definedName>
    <definedName name="___IKR1" localSheetId="2">#REF!</definedName>
    <definedName name="___IKR1" localSheetId="5">#REF!</definedName>
    <definedName name="___IKR1" localSheetId="33">#REF!</definedName>
    <definedName name="___IKR1" localSheetId="34">#REF!</definedName>
    <definedName name="___IKR1">#REF!</definedName>
    <definedName name="___IRP1" localSheetId="52">#REF!</definedName>
    <definedName name="___IRP1" localSheetId="49">#REF!</definedName>
    <definedName name="___IRP1" localSheetId="50">#REF!</definedName>
    <definedName name="___IRP1" localSheetId="51">#REF!</definedName>
    <definedName name="___IRP1" localSheetId="0">#REF!</definedName>
    <definedName name="___IRP1" localSheetId="1">#REF!</definedName>
    <definedName name="___IRP1" localSheetId="2">#REF!</definedName>
    <definedName name="___IRP1" localSheetId="5">#REF!</definedName>
    <definedName name="___IRP1" localSheetId="33">#REF!</definedName>
    <definedName name="___IRP1" localSheetId="34">#REF!</definedName>
    <definedName name="___IRP1">#REF!</definedName>
    <definedName name="___LIT1" localSheetId="52">#REF!</definedName>
    <definedName name="___LIT1" localSheetId="49">#REF!</definedName>
    <definedName name="___LIT1" localSheetId="50">#REF!</definedName>
    <definedName name="___LIT1" localSheetId="51">#REF!</definedName>
    <definedName name="___LIT1" localSheetId="0">#REF!</definedName>
    <definedName name="___LIT1" localSheetId="1">#REF!</definedName>
    <definedName name="___LIT1" localSheetId="2">#REF!</definedName>
    <definedName name="___LIT1" localSheetId="5">#REF!</definedName>
    <definedName name="___LIT1" localSheetId="33">#REF!</definedName>
    <definedName name="___LIT1" localSheetId="34">#REF!</definedName>
    <definedName name="___LIT1">#REF!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52">#REF!</definedName>
    <definedName name="___MEX1" localSheetId="53">#REF!</definedName>
    <definedName name="___MEX1" localSheetId="54">#REF!</definedName>
    <definedName name="___MEX1" localSheetId="55">#REF!</definedName>
    <definedName name="___MEX1" localSheetId="44">#REF!</definedName>
    <definedName name="___MEX1" localSheetId="49">#REF!</definedName>
    <definedName name="___MEX1" localSheetId="50">#REF!</definedName>
    <definedName name="___MEX1" localSheetId="51">#REF!</definedName>
    <definedName name="___MEX1" localSheetId="0">#REF!</definedName>
    <definedName name="___MEX1" localSheetId="11">#REF!</definedName>
    <definedName name="___MEX1" localSheetId="13">#REF!</definedName>
    <definedName name="___MEX1" localSheetId="14">#REF!</definedName>
    <definedName name="___MEX1" localSheetId="1">#REF!</definedName>
    <definedName name="___MEX1" localSheetId="2">#REF!</definedName>
    <definedName name="___MEX1" localSheetId="4">#REF!</definedName>
    <definedName name="___MEX1" localSheetId="5">#REF!</definedName>
    <definedName name="___MEX1" localSheetId="6">#REF!</definedName>
    <definedName name="___MEX1" localSheetId="3">#REF!</definedName>
    <definedName name="___MEX1" localSheetId="33">#REF!</definedName>
    <definedName name="___MEX1" localSheetId="34">#REF!</definedName>
    <definedName name="___MEX1">#REF!</definedName>
    <definedName name="___PTA1" localSheetId="52">#REF!</definedName>
    <definedName name="___PTA1" localSheetId="53">#REF!</definedName>
    <definedName name="___PTA1" localSheetId="54">#REF!</definedName>
    <definedName name="___PTA1" localSheetId="55">#REF!</definedName>
    <definedName name="___PTA1" localSheetId="44">#REF!</definedName>
    <definedName name="___PTA1" localSheetId="49">#REF!</definedName>
    <definedName name="___PTA1" localSheetId="50">#REF!</definedName>
    <definedName name="___PTA1" localSheetId="51">#REF!</definedName>
    <definedName name="___PTA1" localSheetId="0">#REF!</definedName>
    <definedName name="___PTA1" localSheetId="11">#REF!</definedName>
    <definedName name="___PTA1" localSheetId="13">#REF!</definedName>
    <definedName name="___PTA1" localSheetId="14">#REF!</definedName>
    <definedName name="___PTA1" localSheetId="1">#REF!</definedName>
    <definedName name="___PTA1" localSheetId="2">#REF!</definedName>
    <definedName name="___PTA1" localSheetId="5">#REF!</definedName>
    <definedName name="___PTA1" localSheetId="33">#REF!</definedName>
    <definedName name="___PTA1" localSheetId="3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52">#REF!</definedName>
    <definedName name="___SAR1" localSheetId="53">#REF!</definedName>
    <definedName name="___SAR1" localSheetId="54">#REF!</definedName>
    <definedName name="___SAR1" localSheetId="55">#REF!</definedName>
    <definedName name="___SAR1" localSheetId="44">#REF!</definedName>
    <definedName name="___SAR1" localSheetId="49">#REF!</definedName>
    <definedName name="___SAR1" localSheetId="50">#REF!</definedName>
    <definedName name="___SAR1" localSheetId="51">#REF!</definedName>
    <definedName name="___SAR1" localSheetId="0">#REF!</definedName>
    <definedName name="___SAR1" localSheetId="11">#REF!</definedName>
    <definedName name="___SAR1" localSheetId="13">#REF!</definedName>
    <definedName name="___SAR1" localSheetId="14">#REF!</definedName>
    <definedName name="___SAR1" localSheetId="1">#REF!</definedName>
    <definedName name="___SAR1" localSheetId="2">#REF!</definedName>
    <definedName name="___SAR1" localSheetId="4">#REF!</definedName>
    <definedName name="___SAR1" localSheetId="5">#REF!</definedName>
    <definedName name="___SAR1" localSheetId="6">#REF!</definedName>
    <definedName name="___SAR1" localSheetId="3">#REF!</definedName>
    <definedName name="___SAR1" localSheetId="33">#REF!</definedName>
    <definedName name="___SAR1" localSheetId="34">#REF!</definedName>
    <definedName name="___SAR1">#REF!</definedName>
    <definedName name="___SRT11" localSheetId="52" hidden="1">{"Minpmon",#N/A,FALSE,"Monthinput"}</definedName>
    <definedName name="___SRT11" localSheetId="53" hidden="1">{"Minpmon",#N/A,FALSE,"Monthinput"}</definedName>
    <definedName name="___SRT11" localSheetId="54" hidden="1">{"Minpmon",#N/A,FALSE,"Monthinput"}</definedName>
    <definedName name="___SRT11" localSheetId="55" hidden="1">{"Minpmon",#N/A,FALSE,"Monthinput"}</definedName>
    <definedName name="___SRT11" localSheetId="44" hidden="1">{"Minpmon",#N/A,FALSE,"Monthinput"}</definedName>
    <definedName name="___SRT11" localSheetId="45" hidden="1">{"Minpmon",#N/A,FALSE,"Monthinput"}</definedName>
    <definedName name="___SRT11" localSheetId="46" hidden="1">{"Minpmon",#N/A,FALSE,"Monthinput"}</definedName>
    <definedName name="___SRT11" localSheetId="47" hidden="1">{"Minpmon",#N/A,FALSE,"Monthinput"}</definedName>
    <definedName name="___SRT11" localSheetId="48" hidden="1">{"Minpmon",#N/A,FALSE,"Monthinput"}</definedName>
    <definedName name="___SRT11" localSheetId="49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0" hidden="1">{"Minpmon",#N/A,FALSE,"Monthinput"}</definedName>
    <definedName name="___SRT11" localSheetId="11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6" hidden="1">{"Minpmon",#N/A,FALSE,"Monthinput"}</definedName>
    <definedName name="___SRT11" localSheetId="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42" hidden="1">{"Minpmon",#N/A,FALSE,"Monthinput"}</definedName>
    <definedName name="___SRT11" localSheetId="18" hidden="1">{"Minpmon",#N/A,FALSE,"Monthinput"}</definedName>
    <definedName name="___SRT11" hidden="1">{"Minpmon",#N/A,FALSE,"Monthinput"}</definedName>
    <definedName name="___TOT58">[2]GROWTH!#REF!</definedName>
    <definedName name="__10FA_L" localSheetId="11">#REF!</definedName>
    <definedName name="__10FA_L" localSheetId="13">#REF!</definedName>
    <definedName name="__10FA_L" localSheetId="14">#REF!</definedName>
    <definedName name="__10FA_L" localSheetId="4">#REF!</definedName>
    <definedName name="__10FA_L" localSheetId="5">#REF!</definedName>
    <definedName name="__10FA_L" localSheetId="6">#REF!</definedName>
    <definedName name="__10FA_L" localSheetId="3">#REF!</definedName>
    <definedName name="__10FA_L">#REF!</definedName>
    <definedName name="__11GAZ_LIABS" localSheetId="11">#REF!</definedName>
    <definedName name="__11GAZ_LIABS" localSheetId="13">#REF!</definedName>
    <definedName name="__11GAZ_LIABS" localSheetId="14">#REF!</definedName>
    <definedName name="__11GAZ_LIABS" localSheetId="4">#REF!</definedName>
    <definedName name="__11GAZ_LIABS" localSheetId="5">#REF!</definedName>
    <definedName name="__11GAZ_LIABS" localSheetId="6">#REF!</definedName>
    <definedName name="__11GAZ_LIABS" localSheetId="3">#REF!</definedName>
    <definedName name="__11GAZ_LIABS">#REF!</definedName>
    <definedName name="__123Graph_A" localSheetId="52" hidden="1">[4]C!#REF!</definedName>
    <definedName name="__123Graph_A" localSheetId="53" hidden="1">[4]C!#REF!</definedName>
    <definedName name="__123Graph_A" localSheetId="54" hidden="1">[4]C!#REF!</definedName>
    <definedName name="__123Graph_A" localSheetId="55" hidden="1">[4]C!#REF!</definedName>
    <definedName name="__123Graph_A" localSheetId="49" hidden="1">[5]C!#REF!</definedName>
    <definedName name="__123Graph_A" localSheetId="51" hidden="1">[4]C!#REF!</definedName>
    <definedName name="__123Graph_A" localSheetId="11" hidden="1">[4]C!#REF!</definedName>
    <definedName name="__123Graph_A" localSheetId="13" hidden="1">[4]C!#REF!</definedName>
    <definedName name="__123Graph_A" localSheetId="14" hidden="1">[4]C!#REF!</definedName>
    <definedName name="__123Graph_A" localSheetId="24" hidden="1">[5]C!#REF!</definedName>
    <definedName name="__123Graph_A" hidden="1">[4]C!#REF!</definedName>
    <definedName name="__123Graph_AChart1" localSheetId="52" hidden="1">[6]IN_Cable!#REF!</definedName>
    <definedName name="__123Graph_AChart1" localSheetId="53" hidden="1">[6]IN_Cable!#REF!</definedName>
    <definedName name="__123Graph_AChart1" localSheetId="54" hidden="1">[6]IN_Cable!#REF!</definedName>
    <definedName name="__123Graph_AChart1" localSheetId="55" hidden="1">[6]IN_Cable!#REF!</definedName>
    <definedName name="__123Graph_AChart1" localSheetId="51" hidden="1">[6]IN_Cable!#REF!</definedName>
    <definedName name="__123Graph_AChart1" localSheetId="11" hidden="1">[6]IN_Cable!#REF!</definedName>
    <definedName name="__123Graph_AChart1" localSheetId="13" hidden="1">[6]IN_Cable!#REF!</definedName>
    <definedName name="__123Graph_AChart1" localSheetId="14" hidden="1">[6]IN_Cable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52" hidden="1">#REF!</definedName>
    <definedName name="__123Graph_ADEBT" localSheetId="53" hidden="1">#REF!</definedName>
    <definedName name="__123Graph_ADEBT" localSheetId="54" hidden="1">#REF!</definedName>
    <definedName name="__123Graph_ADEBT" localSheetId="55" hidden="1">#REF!</definedName>
    <definedName name="__123Graph_ADEBT" localSheetId="44" hidden="1">#REF!</definedName>
    <definedName name="__123Graph_ADEBT" localSheetId="49" hidden="1">#REF!</definedName>
    <definedName name="__123Graph_ADEBT" localSheetId="50" hidden="1">#REF!</definedName>
    <definedName name="__123Graph_ADEBT" localSheetId="51" hidden="1">#REF!</definedName>
    <definedName name="__123Graph_ADEBT" localSheetId="11" hidden="1">#REF!</definedName>
    <definedName name="__123Graph_ADEBT" localSheetId="13" hidden="1">#REF!</definedName>
    <definedName name="__123Graph_ADEBT" localSheetId="14" hidden="1">#REF!</definedName>
    <definedName name="__123Graph_ADEBT" localSheetId="4" hidden="1">#REF!</definedName>
    <definedName name="__123Graph_ADEBT" localSheetId="5" hidden="1">#REF!</definedName>
    <definedName name="__123Graph_ADEBT" localSheetId="6" hidden="1">#REF!</definedName>
    <definedName name="__123Graph_ADEBT" localSheetId="3" hidden="1">#REF!</definedName>
    <definedName name="__123Graph_ADEBT" localSheetId="33" hidden="1">#REF!</definedName>
    <definedName name="__123Graph_ADEBT" localSheetId="34" hidden="1">#REF!</definedName>
    <definedName name="__123Graph_ADEBT" hidden="1">#REF!</definedName>
    <definedName name="__123Graph_ADIFFERENTIAL" localSheetId="49" hidden="1">[7]TAB25b!#REF!</definedName>
    <definedName name="__123Graph_ADIFFERENTIAL" localSheetId="4" hidden="1">[7]TAB25b!#REF!</definedName>
    <definedName name="__123Graph_ADIFFERENTIAL" localSheetId="5" hidden="1">[7]TAB25b!#REF!</definedName>
    <definedName name="__123Graph_ADIFFERENTIAL" localSheetId="6" hidden="1">[7]TAB25b!#REF!</definedName>
    <definedName name="__123Graph_ADIFFERENTIAL" localSheetId="3" hidden="1">[7]TAB25b!#REF!</definedName>
    <definedName name="__123Graph_ADIFFERENTIAL" hidden="1">[7]TAB25b!#REF!</definedName>
    <definedName name="__123Graph_AINTEREST" localSheetId="49" hidden="1">[7]TAB25b!#REF!</definedName>
    <definedName name="__123Graph_AINTEREST" localSheetId="4" hidden="1">[7]TAB25b!#REF!</definedName>
    <definedName name="__123Graph_AINTEREST" localSheetId="5" hidden="1">[7]TAB25b!#REF!</definedName>
    <definedName name="__123Graph_AINTEREST" localSheetId="6" hidden="1">[7]TAB25b!#REF!</definedName>
    <definedName name="__123Graph_AINTEREST" localSheetId="3" hidden="1">[7]TAB25b!#REF!</definedName>
    <definedName name="__123Graph_AINTEREST" hidden="1">[7]TAB25b!#REF!</definedName>
    <definedName name="__123Graph_AREER" hidden="1">[8]ER!#REF!</definedName>
    <definedName name="__123Graph_ASPREAD" localSheetId="49" hidden="1">[7]TAB25b!#REF!</definedName>
    <definedName name="__123Graph_ASPREAD" hidden="1">[7]TAB25b!#REF!</definedName>
    <definedName name="__123Graph_B" localSheetId="52" hidden="1">[4]C!#REF!</definedName>
    <definedName name="__123Graph_B" localSheetId="53" hidden="1">[4]C!#REF!</definedName>
    <definedName name="__123Graph_B" localSheetId="54" hidden="1">[4]C!#REF!</definedName>
    <definedName name="__123Graph_B" localSheetId="55" hidden="1">[4]C!#REF!</definedName>
    <definedName name="__123Graph_B" localSheetId="44" hidden="1">[4]C!#REF!</definedName>
    <definedName name="__123Graph_B" localSheetId="49" hidden="1">[9]FLUJO!$B$7929:$C$7929</definedName>
    <definedName name="__123Graph_B" localSheetId="51" hidden="1">[4]C!#REF!</definedName>
    <definedName name="__123Graph_B" localSheetId="0" hidden="1">[4]C!#REF!</definedName>
    <definedName name="__123Graph_B" localSheetId="11" hidden="1">[4]C!#REF!</definedName>
    <definedName name="__123Graph_B" localSheetId="13" hidden="1">[4]C!#REF!</definedName>
    <definedName name="__123Graph_B" localSheetId="14" hidden="1">[4]C!#REF!</definedName>
    <definedName name="__123Graph_B" localSheetId="1" hidden="1">[4]C!#REF!</definedName>
    <definedName name="__123Graph_B" localSheetId="2" hidden="1">[4]C!#REF!</definedName>
    <definedName name="__123Graph_B" localSheetId="4" hidden="1">[4]C!#REF!</definedName>
    <definedName name="__123Graph_B" localSheetId="5" hidden="1">[4]C!#REF!</definedName>
    <definedName name="__123Graph_B" localSheetId="6" hidden="1">[4]C!#REF!</definedName>
    <definedName name="__123Graph_B" localSheetId="3" hidden="1">[4]C!#REF!</definedName>
    <definedName name="__123Graph_B" localSheetId="24" hidden="1">[9]FLUJO!$B$7929:$C$7929</definedName>
    <definedName name="__123Graph_B" hidden="1">[4]C!#REF!</definedName>
    <definedName name="__123Graph_BCurrent" localSheetId="52" hidden="1">[10]G!#REF!</definedName>
    <definedName name="__123Graph_BCurrent" localSheetId="53" hidden="1">[10]G!#REF!</definedName>
    <definedName name="__123Graph_BCurrent" localSheetId="54" hidden="1">[10]G!#REF!</definedName>
    <definedName name="__123Graph_BCurrent" localSheetId="55" hidden="1">[10]G!#REF!</definedName>
    <definedName name="__123Graph_BCurrent" localSheetId="49" hidden="1">[10]G!#REF!</definedName>
    <definedName name="__123Graph_BCurrent" localSheetId="51" hidden="1">[10]G!#REF!</definedName>
    <definedName name="__123Graph_BCurrent" localSheetId="0" hidden="1">[10]G!#REF!</definedName>
    <definedName name="__123Graph_BCurrent" localSheetId="1" hidden="1">[10]G!#REF!</definedName>
    <definedName name="__123Graph_BCurrent" localSheetId="2" hidden="1">[10]G!#REF!</definedName>
    <definedName name="__123Graph_BCurrent" localSheetId="24" hidden="1">[10]G!#REF!</definedName>
    <definedName name="__123Graph_BCurrent" hidden="1">[10]G!#REF!</definedName>
    <definedName name="__123Graph_BDEBT" localSheetId="52" hidden="1">#REF!</definedName>
    <definedName name="__123Graph_BDEBT" localSheetId="53" hidden="1">#REF!</definedName>
    <definedName name="__123Graph_BDEBT" localSheetId="54" hidden="1">#REF!</definedName>
    <definedName name="__123Graph_BDEBT" localSheetId="55" hidden="1">#REF!</definedName>
    <definedName name="__123Graph_BDEBT" localSheetId="44" hidden="1">#REF!</definedName>
    <definedName name="__123Graph_BDEBT" localSheetId="49" hidden="1">#REF!</definedName>
    <definedName name="__123Graph_BDEBT" localSheetId="50" hidden="1">#REF!</definedName>
    <definedName name="__123Graph_BDEBT" localSheetId="51" hidden="1">#REF!</definedName>
    <definedName name="__123Graph_BDEBT" localSheetId="0" hidden="1">#REF!</definedName>
    <definedName name="__123Graph_BDEBT" localSheetId="11" hidden="1">#REF!</definedName>
    <definedName name="__123Graph_BDEBT" localSheetId="13" hidden="1">#REF!</definedName>
    <definedName name="__123Graph_BDEBT" localSheetId="14" hidden="1">#REF!</definedName>
    <definedName name="__123Graph_BDEBT" localSheetId="1" hidden="1">#REF!</definedName>
    <definedName name="__123Graph_BDEBT" localSheetId="2" hidden="1">#REF!</definedName>
    <definedName name="__123Graph_BDEBT" localSheetId="4" hidden="1">#REF!</definedName>
    <definedName name="__123Graph_BDEBT" localSheetId="5" hidden="1">#REF!</definedName>
    <definedName name="__123Graph_BDEBT" localSheetId="6" hidden="1">#REF!</definedName>
    <definedName name="__123Graph_BDEBT" localSheetId="3" hidden="1">#REF!</definedName>
    <definedName name="__123Graph_BDEBT" localSheetId="24" hidden="1">#REF!</definedName>
    <definedName name="__123Graph_BDEBT" localSheetId="33" hidden="1">#REF!</definedName>
    <definedName name="__123Graph_BDEBT" localSheetId="34" hidden="1">#REF!</definedName>
    <definedName name="__123Graph_BDEBT" hidden="1">#REF!</definedName>
    <definedName name="__123Graph_BINTEREST" localSheetId="49" hidden="1">[7]TAB25b!#REF!</definedName>
    <definedName name="__123Graph_BINTEREST" localSheetId="0" hidden="1">[7]TAB25b!#REF!</definedName>
    <definedName name="__123Graph_BINTEREST" localSheetId="1" hidden="1">[7]TAB25b!#REF!</definedName>
    <definedName name="__123Graph_BINTEREST" localSheetId="2" hidden="1">[7]TAB25b!#REF!</definedName>
    <definedName name="__123Graph_BINTEREST" localSheetId="4" hidden="1">[7]TAB25b!#REF!</definedName>
    <definedName name="__123Graph_BINTEREST" localSheetId="5" hidden="1">[7]TAB25b!#REF!</definedName>
    <definedName name="__123Graph_BINTEREST" localSheetId="6" hidden="1">[7]TAB25b!#REF!</definedName>
    <definedName name="__123Graph_BINTEREST" localSheetId="3" hidden="1">[7]TAB25b!#REF!</definedName>
    <definedName name="__123Graph_BINTEREST" localSheetId="24" hidden="1">[7]TAB25b!#REF!</definedName>
    <definedName name="__123Graph_BINTEREST" hidden="1">[7]TAB25b!#REF!</definedName>
    <definedName name="__123Graph_BREER" localSheetId="0" hidden="1">[8]ER!#REF!</definedName>
    <definedName name="__123Graph_BREER" localSheetId="1" hidden="1">[8]ER!#REF!</definedName>
    <definedName name="__123Graph_BREER" localSheetId="2" hidden="1">[8]ER!#REF!</definedName>
    <definedName name="__123Graph_BREER" localSheetId="4" hidden="1">[8]ER!#REF!</definedName>
    <definedName name="__123Graph_BREER" localSheetId="5" hidden="1">[8]ER!#REF!</definedName>
    <definedName name="__123Graph_BREER" localSheetId="6" hidden="1">[8]ER!#REF!</definedName>
    <definedName name="__123Graph_BREER" localSheetId="3" hidden="1">[8]ER!#REF!</definedName>
    <definedName name="__123Graph_BREER" localSheetId="24" hidden="1">[8]ER!#REF!</definedName>
    <definedName name="__123Graph_BREER" hidden="1">[8]ER!#REF!</definedName>
    <definedName name="__123Graph_C" localSheetId="52" hidden="1">[4]C!#REF!</definedName>
    <definedName name="__123Graph_C" localSheetId="53" hidden="1">[4]C!#REF!</definedName>
    <definedName name="__123Graph_C" localSheetId="54" hidden="1">[4]C!#REF!</definedName>
    <definedName name="__123Graph_C" localSheetId="55" hidden="1">[4]C!#REF!</definedName>
    <definedName name="__123Graph_C" localSheetId="44" hidden="1">[4]C!#REF!</definedName>
    <definedName name="__123Graph_C" localSheetId="49" hidden="1">[9]FLUJO!$B$7936:$C$7936</definedName>
    <definedName name="__123Graph_C" localSheetId="51" hidden="1">[4]C!#REF!</definedName>
    <definedName name="__123Graph_C" localSheetId="0" hidden="1">[4]C!#REF!</definedName>
    <definedName name="__123Graph_C" localSheetId="11" hidden="1">[4]C!#REF!</definedName>
    <definedName name="__123Graph_C" localSheetId="13" hidden="1">[4]C!#REF!</definedName>
    <definedName name="__123Graph_C" localSheetId="14" hidden="1">[4]C!#REF!</definedName>
    <definedName name="__123Graph_C" localSheetId="1" hidden="1">[4]C!#REF!</definedName>
    <definedName name="__123Graph_C" localSheetId="2" hidden="1">[4]C!#REF!</definedName>
    <definedName name="__123Graph_C" localSheetId="4" hidden="1">[4]C!#REF!</definedName>
    <definedName name="__123Graph_C" localSheetId="5" hidden="1">[4]C!#REF!</definedName>
    <definedName name="__123Graph_C" localSheetId="6" hidden="1">[4]C!#REF!</definedName>
    <definedName name="__123Graph_C" localSheetId="3" hidden="1">[4]C!#REF!</definedName>
    <definedName name="__123Graph_C" localSheetId="24" hidden="1">[9]FLUJO!$B$7936:$C$7936</definedName>
    <definedName name="__123Graph_C" hidden="1">[4]C!#REF!</definedName>
    <definedName name="__123Graph_CCurrent" localSheetId="52" hidden="1">'[11]Base Original'!#REF!</definedName>
    <definedName name="__123Graph_CCurrent" localSheetId="53" hidden="1">'[11]Base Original'!#REF!</definedName>
    <definedName name="__123Graph_CCurrent" localSheetId="54" hidden="1">'[11]Base Original'!#REF!</definedName>
    <definedName name="__123Graph_CCurrent" localSheetId="55" hidden="1">'[11]Base Original'!#REF!</definedName>
    <definedName name="__123Graph_CCurrent" localSheetId="49" hidden="1">'[11]Base Original'!#REF!</definedName>
    <definedName name="__123Graph_CCurrent" localSheetId="51" hidden="1">'[11]Base Original'!#REF!</definedName>
    <definedName name="__123Graph_CCurrent" localSheetId="0" hidden="1">'[11]Base Original'!#REF!</definedName>
    <definedName name="__123Graph_CCurrent" localSheetId="1" hidden="1">'[11]Base Original'!#REF!</definedName>
    <definedName name="__123Graph_CCurrent" localSheetId="2" hidden="1">'[11]Base Original'!#REF!</definedName>
    <definedName name="__123Graph_CCurrent" localSheetId="24" hidden="1">'[11]Base Original'!#REF!</definedName>
    <definedName name="__123Graph_CCurrent" hidden="1">'[11]Base Original'!#REF!</definedName>
    <definedName name="__123Graph_CREER" localSheetId="52" hidden="1">[8]ER!#REF!</definedName>
    <definedName name="__123Graph_CREER" localSheetId="53" hidden="1">[8]ER!#REF!</definedName>
    <definedName name="__123Graph_CREER" localSheetId="54" hidden="1">[8]ER!#REF!</definedName>
    <definedName name="__123Graph_CREER" localSheetId="55" hidden="1">[8]ER!#REF!</definedName>
    <definedName name="__123Graph_CREER" localSheetId="51" hidden="1">[8]ER!#REF!</definedName>
    <definedName name="__123Graph_CREER" localSheetId="0" hidden="1">[8]ER!#REF!</definedName>
    <definedName name="__123Graph_CREER" localSheetId="1" hidden="1">[8]ER!#REF!</definedName>
    <definedName name="__123Graph_CREER" localSheetId="2" hidden="1">[8]ER!#REF!</definedName>
    <definedName name="__123Graph_CREER" localSheetId="24" hidden="1">[8]ER!#REF!</definedName>
    <definedName name="__123Graph_CREER" hidden="1">[8]ER!#REF!</definedName>
    <definedName name="__123Graph_D" hidden="1">[9]FLUJO!$B$7942:$C$7942</definedName>
    <definedName name="__123Graph_DCurrent" localSheetId="52" hidden="1">'[11]Base Original'!#REF!</definedName>
    <definedName name="__123Graph_DCurrent" localSheetId="53" hidden="1">'[11]Base Original'!#REF!</definedName>
    <definedName name="__123Graph_DCurrent" localSheetId="54" hidden="1">'[11]Base Original'!#REF!</definedName>
    <definedName name="__123Graph_DCurrent" localSheetId="55" hidden="1">'[11]Base Original'!#REF!</definedName>
    <definedName name="__123Graph_DCurrent" localSheetId="44" hidden="1">'[11]Base Original'!#REF!</definedName>
    <definedName name="__123Graph_DCurrent" localSheetId="49" hidden="1">'[11]Base Original'!#REF!</definedName>
    <definedName name="__123Graph_DCurrent" localSheetId="50" hidden="1">'[11]Base Original'!#REF!</definedName>
    <definedName name="__123Graph_DCurrent" localSheetId="51" hidden="1">'[11]Base Original'!#REF!</definedName>
    <definedName name="__123Graph_DCurrent" localSheetId="11" hidden="1">'[11]Base Original'!#REF!</definedName>
    <definedName name="__123Graph_DCurrent" localSheetId="13" hidden="1">'[11]Base Original'!#REF!</definedName>
    <definedName name="__123Graph_DCurrent" localSheetId="14" hidden="1">'[11]Base Original'!#REF!</definedName>
    <definedName name="__123Graph_DCurrent" localSheetId="4" hidden="1">'[11]Base Original'!#REF!</definedName>
    <definedName name="__123Graph_DCurrent" localSheetId="5" hidden="1">'[11]Base Original'!#REF!</definedName>
    <definedName name="__123Graph_DCurrent" localSheetId="6" hidden="1">'[11]Base Original'!#REF!</definedName>
    <definedName name="__123Graph_DCurrent" localSheetId="3" hidden="1">'[11]Base Original'!#REF!</definedName>
    <definedName name="__123Graph_DCurrent" localSheetId="33" hidden="1">'[12]Base Original'!#REF!</definedName>
    <definedName name="__123Graph_DCurrent" localSheetId="34" hidden="1">'[12]Base Original'!#REF!</definedName>
    <definedName name="__123Graph_DCurrent" hidden="1">'[11]Base Original'!#REF!</definedName>
    <definedName name="__123Graph_E" localSheetId="52" hidden="1">[4]C!#REF!</definedName>
    <definedName name="__123Graph_E" localSheetId="53" hidden="1">[4]C!#REF!</definedName>
    <definedName name="__123Graph_E" localSheetId="54" hidden="1">[4]C!#REF!</definedName>
    <definedName name="__123Graph_E" localSheetId="55" hidden="1">[4]C!#REF!</definedName>
    <definedName name="__123Graph_E" localSheetId="44" hidden="1">[4]C!#REF!</definedName>
    <definedName name="__123Graph_E" localSheetId="49" hidden="1">[5]C!#REF!</definedName>
    <definedName name="__123Graph_E" localSheetId="50" hidden="1">[4]C!#REF!</definedName>
    <definedName name="__123Graph_E" localSheetId="51" hidden="1">[4]C!#REF!</definedName>
    <definedName name="__123Graph_E" localSheetId="11" hidden="1">[4]C!#REF!</definedName>
    <definedName name="__123Graph_E" localSheetId="13" hidden="1">[4]C!#REF!</definedName>
    <definedName name="__123Graph_E" localSheetId="14" hidden="1">[4]C!#REF!</definedName>
    <definedName name="__123Graph_E" localSheetId="4" hidden="1">[4]C!#REF!</definedName>
    <definedName name="__123Graph_E" localSheetId="5" hidden="1">[4]C!#REF!</definedName>
    <definedName name="__123Graph_E" localSheetId="6" hidden="1">[4]C!#REF!</definedName>
    <definedName name="__123Graph_E" localSheetId="3" hidden="1">[4]C!#REF!</definedName>
    <definedName name="__123Graph_E" localSheetId="24" hidden="1">[5]C!#REF!</definedName>
    <definedName name="__123Graph_E" localSheetId="33" hidden="1">[13]C!#REF!</definedName>
    <definedName name="__123Graph_E" localSheetId="34" hidden="1">[13]C!#REF!</definedName>
    <definedName name="__123Graph_E" hidden="1">[4]C!#REF!</definedName>
    <definedName name="__123Graph_ECurrent" localSheetId="52" hidden="1">'[11]Base Original'!#REF!</definedName>
    <definedName name="__123Graph_ECurrent" localSheetId="53" hidden="1">'[11]Base Original'!#REF!</definedName>
    <definedName name="__123Graph_ECurrent" localSheetId="54" hidden="1">'[11]Base Original'!#REF!</definedName>
    <definedName name="__123Graph_ECurrent" localSheetId="55" hidden="1">'[11]Base Original'!#REF!</definedName>
    <definedName name="__123Graph_ECurrent" localSheetId="44" hidden="1">'[11]Base Original'!#REF!</definedName>
    <definedName name="__123Graph_ECurrent" localSheetId="49" hidden="1">'[11]Base Original'!#REF!</definedName>
    <definedName name="__123Graph_ECurrent" localSheetId="50" hidden="1">'[11]Base Original'!#REF!</definedName>
    <definedName name="__123Graph_ECurrent" localSheetId="51" hidden="1">'[11]Base Original'!#REF!</definedName>
    <definedName name="__123Graph_ECurrent" localSheetId="11" hidden="1">'[11]Base Original'!#REF!</definedName>
    <definedName name="__123Graph_ECurrent" localSheetId="13" hidden="1">'[11]Base Original'!#REF!</definedName>
    <definedName name="__123Graph_ECurrent" localSheetId="14" hidden="1">'[11]Base Original'!#REF!</definedName>
    <definedName name="__123Graph_ECurrent" localSheetId="4" hidden="1">'[11]Base Original'!#REF!</definedName>
    <definedName name="__123Graph_ECurrent" localSheetId="5" hidden="1">'[11]Base Original'!#REF!</definedName>
    <definedName name="__123Graph_ECurrent" localSheetId="6" hidden="1">'[11]Base Original'!#REF!</definedName>
    <definedName name="__123Graph_ECurrent" localSheetId="3" hidden="1">'[11]Base Original'!#REF!</definedName>
    <definedName name="__123Graph_ECurrent" localSheetId="33" hidden="1">'[12]Base Original'!#REF!</definedName>
    <definedName name="__123Graph_ECurrent" localSheetId="34" hidden="1">'[12]Base Original'!#REF!</definedName>
    <definedName name="__123Graph_ECurrent" hidden="1">'[11]Base Original'!#REF!</definedName>
    <definedName name="__123Graph_F" localSheetId="52" hidden="1">[4]C!#REF!</definedName>
    <definedName name="__123Graph_F" localSheetId="53" hidden="1">[4]C!#REF!</definedName>
    <definedName name="__123Graph_F" localSheetId="54" hidden="1">[4]C!#REF!</definedName>
    <definedName name="__123Graph_F" localSheetId="55" hidden="1">[4]C!#REF!</definedName>
    <definedName name="__123Graph_F" localSheetId="44" hidden="1">[4]C!#REF!</definedName>
    <definedName name="__123Graph_F" localSheetId="49" hidden="1">[5]C!#REF!</definedName>
    <definedName name="__123Graph_F" localSheetId="50" hidden="1">[4]C!#REF!</definedName>
    <definedName name="__123Graph_F" localSheetId="51" hidden="1">[4]C!#REF!</definedName>
    <definedName name="__123Graph_F" localSheetId="11" hidden="1">[4]C!#REF!</definedName>
    <definedName name="__123Graph_F" localSheetId="13" hidden="1">[4]C!#REF!</definedName>
    <definedName name="__123Graph_F" localSheetId="14" hidden="1">[4]C!#REF!</definedName>
    <definedName name="__123Graph_F" localSheetId="4" hidden="1">[4]C!#REF!</definedName>
    <definedName name="__123Graph_F" localSheetId="5" hidden="1">[4]C!#REF!</definedName>
    <definedName name="__123Graph_F" localSheetId="6" hidden="1">[4]C!#REF!</definedName>
    <definedName name="__123Graph_F" localSheetId="3" hidden="1">[4]C!#REF!</definedName>
    <definedName name="__123Graph_F" localSheetId="24" hidden="1">[5]C!#REF!</definedName>
    <definedName name="__123Graph_F" localSheetId="33" hidden="1">[13]C!#REF!</definedName>
    <definedName name="__123Graph_F" localSheetId="34" hidden="1">[13]C!#REF!</definedName>
    <definedName name="__123Graph_F" hidden="1">[4]C!#REF!</definedName>
    <definedName name="__123Graph_FCurrent" localSheetId="52" hidden="1">[14]Base!#REF!</definedName>
    <definedName name="__123Graph_FCurrent" localSheetId="53" hidden="1">[14]Base!#REF!</definedName>
    <definedName name="__123Graph_FCurrent" localSheetId="54" hidden="1">[14]Base!#REF!</definedName>
    <definedName name="__123Graph_FCurrent" localSheetId="55" hidden="1">[14]Base!#REF!</definedName>
    <definedName name="__123Graph_FCurrent" localSheetId="44" hidden="1">[14]Base!#REF!</definedName>
    <definedName name="__123Graph_FCurrent" localSheetId="49" hidden="1">[14]Base!#REF!</definedName>
    <definedName name="__123Graph_FCurrent" localSheetId="50" hidden="1">[14]Base!#REF!</definedName>
    <definedName name="__123Graph_FCurrent" localSheetId="51" hidden="1">[14]Base!#REF!</definedName>
    <definedName name="__123Graph_FCurrent" localSheetId="11" hidden="1">[14]Base!#REF!</definedName>
    <definedName name="__123Graph_FCurrent" localSheetId="13" hidden="1">[14]Base!#REF!</definedName>
    <definedName name="__123Graph_FCurrent" localSheetId="14" hidden="1">[14]Base!#REF!</definedName>
    <definedName name="__123Graph_FCurrent" localSheetId="4" hidden="1">[14]Base!#REF!</definedName>
    <definedName name="__123Graph_FCurrent" localSheetId="5" hidden="1">[14]Base!#REF!</definedName>
    <definedName name="__123Graph_FCurrent" localSheetId="6" hidden="1">[14]Base!#REF!</definedName>
    <definedName name="__123Graph_FCurrent" localSheetId="3" hidden="1">[14]Base!#REF!</definedName>
    <definedName name="__123Graph_FCurrent" localSheetId="33" hidden="1">[15]Base!#REF!</definedName>
    <definedName name="__123Graph_FCurrent" localSheetId="34" hidden="1">[15]Base!#REF!</definedName>
    <definedName name="__123Graph_FCurrent" hidden="1">[14]Base!#REF!</definedName>
    <definedName name="__123Graph_X" hidden="1">[9]FLUJO!$B$7906:$C$7906</definedName>
    <definedName name="__123Graph_XDIFFERENTIAL" localSheetId="52" hidden="1">[7]TAB25b!#REF!</definedName>
    <definedName name="__123Graph_XDIFFERENTIAL" localSheetId="53" hidden="1">[7]TAB25b!#REF!</definedName>
    <definedName name="__123Graph_XDIFFERENTIAL" localSheetId="54" hidden="1">[7]TAB25b!#REF!</definedName>
    <definedName name="__123Graph_XDIFFERENTIAL" localSheetId="55" hidden="1">[7]TAB25b!#REF!</definedName>
    <definedName name="__123Graph_XDIFFERENTIAL" localSheetId="44" hidden="1">[7]TAB25b!#REF!</definedName>
    <definedName name="__123Graph_XDIFFERENTIAL" localSheetId="49" hidden="1">[7]TAB25b!#REF!</definedName>
    <definedName name="__123Graph_XDIFFERENTIAL" localSheetId="50" hidden="1">[7]TAB25b!#REF!</definedName>
    <definedName name="__123Graph_XDIFFERENTIAL" localSheetId="51" hidden="1">[7]TAB25b!#REF!</definedName>
    <definedName name="__123Graph_XDIFFERENTIAL" localSheetId="11" hidden="1">[7]TAB25b!#REF!</definedName>
    <definedName name="__123Graph_XDIFFERENTIAL" localSheetId="13" hidden="1">[7]TAB25b!#REF!</definedName>
    <definedName name="__123Graph_XDIFFERENTIAL" localSheetId="14" hidden="1">[7]TAB25b!#REF!</definedName>
    <definedName name="__123Graph_XDIFFERENTIAL" localSheetId="4" hidden="1">[7]TAB25b!#REF!</definedName>
    <definedName name="__123Graph_XDIFFERENTIAL" localSheetId="5" hidden="1">[7]TAB25b!#REF!</definedName>
    <definedName name="__123Graph_XDIFFERENTIAL" localSheetId="6" hidden="1">[7]TAB25b!#REF!</definedName>
    <definedName name="__123Graph_XDIFFERENTIAL" localSheetId="3" hidden="1">[7]TAB25b!#REF!</definedName>
    <definedName name="__123Graph_XDIFFERENTIAL" localSheetId="33" hidden="1">[16]TAB25b!#REF!</definedName>
    <definedName name="__123Graph_XDIFFERENTIAL" localSheetId="34" hidden="1">[16]TAB25b!#REF!</definedName>
    <definedName name="__123Graph_XDIFFERENTIAL" hidden="1">[7]TAB25b!#REF!</definedName>
    <definedName name="__123Graph_XSPREAD" localSheetId="52" hidden="1">[7]TAB25b!#REF!</definedName>
    <definedName name="__123Graph_XSPREAD" localSheetId="53" hidden="1">[7]TAB25b!#REF!</definedName>
    <definedName name="__123Graph_XSPREAD" localSheetId="54" hidden="1">[7]TAB25b!#REF!</definedName>
    <definedName name="__123Graph_XSPREAD" localSheetId="55" hidden="1">[7]TAB25b!#REF!</definedName>
    <definedName name="__123Graph_XSPREAD" localSheetId="44" hidden="1">[7]TAB25b!#REF!</definedName>
    <definedName name="__123Graph_XSPREAD" localSheetId="49" hidden="1">[7]TAB25b!#REF!</definedName>
    <definedName name="__123Graph_XSPREAD" localSheetId="50" hidden="1">[7]TAB25b!#REF!</definedName>
    <definedName name="__123Graph_XSPREAD" localSheetId="51" hidden="1">[7]TAB25b!#REF!</definedName>
    <definedName name="__123Graph_XSPREAD" localSheetId="11" hidden="1">[7]TAB25b!#REF!</definedName>
    <definedName name="__123Graph_XSPREAD" localSheetId="13" hidden="1">[7]TAB25b!#REF!</definedName>
    <definedName name="__123Graph_XSPREAD" localSheetId="14" hidden="1">[7]TAB25b!#REF!</definedName>
    <definedName name="__123Graph_XSPREAD" localSheetId="4" hidden="1">[7]TAB25b!#REF!</definedName>
    <definedName name="__123Graph_XSPREAD" localSheetId="5" hidden="1">[7]TAB25b!#REF!</definedName>
    <definedName name="__123Graph_XSPREAD" localSheetId="6" hidden="1">[7]TAB25b!#REF!</definedName>
    <definedName name="__123Graph_XSPREAD" localSheetId="3" hidden="1">[7]TAB25b!#REF!</definedName>
    <definedName name="__123Graph_XSPREAD" localSheetId="33" hidden="1">[16]TAB25b!#REF!</definedName>
    <definedName name="__123Graph_XSPREAD" localSheetId="34" hidden="1">[16]TAB25b!#REF!</definedName>
    <definedName name="__123Graph_XSPREAD" hidden="1">[7]TAB25b!#REF!</definedName>
    <definedName name="__12INT_RESERVES" localSheetId="52">#REF!</definedName>
    <definedName name="__12INT_RESERVES" localSheetId="53">#REF!</definedName>
    <definedName name="__12INT_RESERVES" localSheetId="54">#REF!</definedName>
    <definedName name="__12INT_RESERVES" localSheetId="55">#REF!</definedName>
    <definedName name="__12INT_RESERVES" localSheetId="51">#REF!</definedName>
    <definedName name="__12INT_RESERVES" localSheetId="11">#REF!</definedName>
    <definedName name="__12INT_RESERVES" localSheetId="13">#REF!</definedName>
    <definedName name="__12INT_RESERVES" localSheetId="14">#REF!</definedName>
    <definedName name="__12INT_RESERVES" localSheetId="4">#REF!</definedName>
    <definedName name="__12INT_RESERVES" localSheetId="5">#REF!</definedName>
    <definedName name="__12INT_RESERVES" localSheetId="6">#REF!</definedName>
    <definedName name="__12INT_RESERVES" localSheetId="3">#REF!</definedName>
    <definedName name="__12INT_RESERVES">#REF!</definedName>
    <definedName name="__1r" localSheetId="52">#REF!</definedName>
    <definedName name="__1r" localSheetId="53">#REF!</definedName>
    <definedName name="__1r" localSheetId="54">#REF!</definedName>
    <definedName name="__1r" localSheetId="55">#REF!</definedName>
    <definedName name="__1r" localSheetId="51">#REF!</definedName>
    <definedName name="__1r" localSheetId="11">#REF!</definedName>
    <definedName name="__1r" localSheetId="13">#REF!</definedName>
    <definedName name="__1r" localSheetId="14">#REF!</definedName>
    <definedName name="__1r" localSheetId="5">#REF!</definedName>
    <definedName name="__1r">#REF!</definedName>
    <definedName name="__2Macros_Import_.qbop" localSheetId="52">[17]!'[Macros Import].qbop'</definedName>
    <definedName name="__2Macros_Import_.qbop" localSheetId="53">[17]!'[Macros Import].qbop'</definedName>
    <definedName name="__2Macros_Import_.qbop" localSheetId="54">[17]!'[Macros Import].qbop'</definedName>
    <definedName name="__2Macros_Import_.qbop" localSheetId="1">[17]!'[Macros Import].qbop'</definedName>
    <definedName name="__2Macros_Import_.qbop" localSheetId="2">[17]!'[Macros Import].qbop'</definedName>
    <definedName name="__2Macros_Import_.qbop" localSheetId="4">[17]!'[Macros Import].qbop'</definedName>
    <definedName name="__2Macros_Import_.qbop" localSheetId="5">[17]!'[Macros Import].qbop'</definedName>
    <definedName name="__2Macros_Import_.qbop" localSheetId="6">[17]!'[Macros Import].qbop'</definedName>
    <definedName name="__2Macros_Import_.qbop" localSheetId="17">[17]!'[Macros Import].qbop'</definedName>
    <definedName name="__2Macros_Import_.qbop" localSheetId="3">[17]!'[Macros Import].qbop'</definedName>
    <definedName name="__2Macros_Import_.qbop" localSheetId="36">[17]!'[Macros Import].qbop'</definedName>
    <definedName name="__2Macros_Import_.qbop" localSheetId="37">[17]!'[Macros Import].qbop'</definedName>
    <definedName name="__2Macros_Import_.qbop" localSheetId="39">[17]!'[Macros Import].qbop'</definedName>
    <definedName name="__2Macros_Import_.qbop" localSheetId="40">[17]!'[Macros Import].qbop'</definedName>
    <definedName name="__2Macros_Import_.qbop" localSheetId="22">[17]!'[Macros Import].qbop'</definedName>
    <definedName name="__2Macros_Import_.qbop">[17]!'[Macros Import].qbop'</definedName>
    <definedName name="__3__123Graph_ACPI_ER_LOG" hidden="1">[8]ER!#REF!</definedName>
    <definedName name="__4__123Graph_BCPI_ER_LOG" hidden="1">[8]ER!#REF!</definedName>
    <definedName name="__5__123Graph_BIBA_IBRD" hidden="1">[8]WB!#REF!</definedName>
    <definedName name="__6B.2_B.3" localSheetId="52">#REF!</definedName>
    <definedName name="__6B.2_B.3" localSheetId="53">#REF!</definedName>
    <definedName name="__6B.2_B.3" localSheetId="54">#REF!</definedName>
    <definedName name="__6B.2_B.3" localSheetId="55">#REF!</definedName>
    <definedName name="__6B.2_B.3" localSheetId="51">#REF!</definedName>
    <definedName name="__6B.2_B.3" localSheetId="0">#REF!</definedName>
    <definedName name="__6B.2_B.3" localSheetId="11">#REF!</definedName>
    <definedName name="__6B.2_B.3" localSheetId="13">#REF!</definedName>
    <definedName name="__6B.2_B.3" localSheetId="14">#REF!</definedName>
    <definedName name="__6B.2_B.3" localSheetId="1">#REF!</definedName>
    <definedName name="__6B.2_B.3" localSheetId="2">#REF!</definedName>
    <definedName name="__6B.2_B.3" localSheetId="4">#REF!</definedName>
    <definedName name="__6B.2_B.3" localSheetId="5">#REF!</definedName>
    <definedName name="__6B.2_B.3" localSheetId="6">#REF!</definedName>
    <definedName name="__6B.2_B.3" localSheetId="3">#REF!</definedName>
    <definedName name="__6B.2_B.3">#REF!</definedName>
    <definedName name="__7B.4___5" localSheetId="52">#REF!</definedName>
    <definedName name="__7B.4___5" localSheetId="53">#REF!</definedName>
    <definedName name="__7B.4___5" localSheetId="54">#REF!</definedName>
    <definedName name="__7B.4___5" localSheetId="55">#REF!</definedName>
    <definedName name="__7B.4___5" localSheetId="51">#REF!</definedName>
    <definedName name="__7B.4___5" localSheetId="0">#REF!</definedName>
    <definedName name="__7B.4___5" localSheetId="11">#REF!</definedName>
    <definedName name="__7B.4___5" localSheetId="13">#REF!</definedName>
    <definedName name="__7B.4___5" localSheetId="14">#REF!</definedName>
    <definedName name="__7B.4___5" localSheetId="1">#REF!</definedName>
    <definedName name="__7B.4___5" localSheetId="2">#REF!</definedName>
    <definedName name="__7B.4___5" localSheetId="5">#REF!</definedName>
    <definedName name="__7B.4___5">#REF!</definedName>
    <definedName name="__8CONSOL_B2" localSheetId="52">#REF!</definedName>
    <definedName name="__8CONSOL_B2" localSheetId="53">#REF!</definedName>
    <definedName name="__8CONSOL_B2" localSheetId="54">#REF!</definedName>
    <definedName name="__8CONSOL_B2" localSheetId="55">#REF!</definedName>
    <definedName name="__8CONSOL_B2" localSheetId="51">#REF!</definedName>
    <definedName name="__8CONSOL_B2" localSheetId="0">#REF!</definedName>
    <definedName name="__8CONSOL_B2" localSheetId="11">#REF!</definedName>
    <definedName name="__8CONSOL_B2" localSheetId="13">#REF!</definedName>
    <definedName name="__8CONSOL_B2" localSheetId="14">#REF!</definedName>
    <definedName name="__8CONSOL_B2" localSheetId="1">#REF!</definedName>
    <definedName name="__8CONSOL_B2" localSheetId="2">#REF!</definedName>
    <definedName name="__8CONSOL_B2" localSheetId="5">#REF!</definedName>
    <definedName name="__8CONSOL_B2">#REF!</definedName>
    <definedName name="__9CONSOL_DEPOSITS" localSheetId="52">'[18]A 11'!#REF!</definedName>
    <definedName name="__9CONSOL_DEPOSITS" localSheetId="53">'[18]A 11'!#REF!</definedName>
    <definedName name="__9CONSOL_DEPOSITS" localSheetId="54">'[18]A 11'!#REF!</definedName>
    <definedName name="__9CONSOL_DEPOSITS" localSheetId="55">'[18]A 11'!#REF!</definedName>
    <definedName name="__9CONSOL_DEPOSITS" localSheetId="51">'[18]A 11'!#REF!</definedName>
    <definedName name="__9CONSOL_DEPOSITS" localSheetId="0">'[18]A 11'!#REF!</definedName>
    <definedName name="__9CONSOL_DEPOSITS" localSheetId="11">'[18]A 11'!#REF!</definedName>
    <definedName name="__9CONSOL_DEPOSITS" localSheetId="13">'[18]A 11'!#REF!</definedName>
    <definedName name="__9CONSOL_DEPOSITS" localSheetId="14">'[18]A 11'!#REF!</definedName>
    <definedName name="__9CONSOL_DEPOSITS" localSheetId="1">'[18]A 11'!#REF!</definedName>
    <definedName name="__9CONSOL_DEPOSITS" localSheetId="2">'[18]A 11'!#REF!</definedName>
    <definedName name="__9CONSOL_DEPOSITS">'[18]A 11'!#REF!</definedName>
    <definedName name="__AUS1" localSheetId="52">#REF!</definedName>
    <definedName name="__AUS1" localSheetId="53">#REF!</definedName>
    <definedName name="__AUS1" localSheetId="54">#REF!</definedName>
    <definedName name="__AUS1" localSheetId="55">#REF!</definedName>
    <definedName name="__AUS1" localSheetId="44">#REF!</definedName>
    <definedName name="__AUS1" localSheetId="49">#REF!</definedName>
    <definedName name="__AUS1" localSheetId="50">#REF!</definedName>
    <definedName name="__AUS1" localSheetId="51">#REF!</definedName>
    <definedName name="__AUS1" localSheetId="0">#REF!</definedName>
    <definedName name="__AUS1" localSheetId="11">#REF!</definedName>
    <definedName name="__AUS1" localSheetId="13">#REF!</definedName>
    <definedName name="__AUS1" localSheetId="14">#REF!</definedName>
    <definedName name="__AUS1" localSheetId="1">#REF!</definedName>
    <definedName name="__AUS1" localSheetId="2">#REF!</definedName>
    <definedName name="__AUS1" localSheetId="4">#REF!</definedName>
    <definedName name="__AUS1" localSheetId="5">#REF!</definedName>
    <definedName name="__AUS1" localSheetId="6">#REF!</definedName>
    <definedName name="__AUS1" localSheetId="3">#REF!</definedName>
    <definedName name="__AUS1" localSheetId="33">#REF!</definedName>
    <definedName name="__AUS1" localSheetId="34">#REF!</definedName>
    <definedName name="__AUS1">#REF!</definedName>
    <definedName name="__BOP2" localSheetId="52">[19]BoP!#REF!</definedName>
    <definedName name="__BOP2" localSheetId="53">[19]BoP!#REF!</definedName>
    <definedName name="__BOP2" localSheetId="54">[19]BoP!#REF!</definedName>
    <definedName name="__BOP2" localSheetId="55">[19]BoP!#REF!</definedName>
    <definedName name="__BOP2" localSheetId="51">[19]BoP!#REF!</definedName>
    <definedName name="__BOP2" localSheetId="0">[19]BoP!#REF!</definedName>
    <definedName name="__BOP2" localSheetId="11">[19]BoP!#REF!</definedName>
    <definedName name="__BOP2" localSheetId="13">[19]BoP!#REF!</definedName>
    <definedName name="__BOP2" localSheetId="14">[19]BoP!#REF!</definedName>
    <definedName name="__BOP2" localSheetId="1">[19]BoP!#REF!</definedName>
    <definedName name="__BOP2" localSheetId="2">[19]BoP!#REF!</definedName>
    <definedName name="__BOP2" localSheetId="4">[19]BoP!#REF!</definedName>
    <definedName name="__BOP2" localSheetId="5">[19]BoP!#REF!</definedName>
    <definedName name="__BOP2" localSheetId="6">[19]BoP!#REF!</definedName>
    <definedName name="__BOP2" localSheetId="3">[19]BoP!#REF!</definedName>
    <definedName name="__BOP2">[19]BoP!#REF!</definedName>
    <definedName name="__DEG1" localSheetId="52">#REF!</definedName>
    <definedName name="__DEG1" localSheetId="53">#REF!</definedName>
    <definedName name="__DEG1" localSheetId="54">#REF!</definedName>
    <definedName name="__DEG1" localSheetId="55">#REF!</definedName>
    <definedName name="__DEG1" localSheetId="44">#REF!</definedName>
    <definedName name="__DEG1" localSheetId="49">#REF!</definedName>
    <definedName name="__DEG1" localSheetId="50">#REF!</definedName>
    <definedName name="__DEG1" localSheetId="51">#REF!</definedName>
    <definedName name="__DEG1" localSheetId="0">#REF!</definedName>
    <definedName name="__DEG1" localSheetId="11">#REF!</definedName>
    <definedName name="__DEG1" localSheetId="13">#REF!</definedName>
    <definedName name="__DEG1" localSheetId="14">#REF!</definedName>
    <definedName name="__DEG1" localSheetId="1">#REF!</definedName>
    <definedName name="__DEG1" localSheetId="2">#REF!</definedName>
    <definedName name="__DEG1" localSheetId="4">#REF!</definedName>
    <definedName name="__DEG1" localSheetId="5">#REF!</definedName>
    <definedName name="__DEG1" localSheetId="6">#REF!</definedName>
    <definedName name="__DEG1" localSheetId="3">#REF!</definedName>
    <definedName name="__DEG1" localSheetId="33">#REF!</definedName>
    <definedName name="__DEG1" localSheetId="34">#REF!</definedName>
    <definedName name="__DEG1">#REF!</definedName>
    <definedName name="__DKR1" localSheetId="52">#REF!</definedName>
    <definedName name="__DKR1" localSheetId="53">#REF!</definedName>
    <definedName name="__DKR1" localSheetId="54">#REF!</definedName>
    <definedName name="__DKR1" localSheetId="55">#REF!</definedName>
    <definedName name="__DKR1" localSheetId="44">#REF!</definedName>
    <definedName name="__DKR1" localSheetId="49">#REF!</definedName>
    <definedName name="__DKR1" localSheetId="50">#REF!</definedName>
    <definedName name="__DKR1" localSheetId="51">#REF!</definedName>
    <definedName name="__DKR1" localSheetId="0">#REF!</definedName>
    <definedName name="__DKR1" localSheetId="11">#REF!</definedName>
    <definedName name="__DKR1" localSheetId="13">#REF!</definedName>
    <definedName name="__DKR1" localSheetId="14">#REF!</definedName>
    <definedName name="__DKR1" localSheetId="1">#REF!</definedName>
    <definedName name="__DKR1" localSheetId="2">#REF!</definedName>
    <definedName name="__DKR1" localSheetId="5">#REF!</definedName>
    <definedName name="__DKR1" localSheetId="33">#REF!</definedName>
    <definedName name="__DKR1" localSheetId="34">#REF!</definedName>
    <definedName name="__DKR1">#REF!</definedName>
    <definedName name="__ECU1" localSheetId="52">#REF!</definedName>
    <definedName name="__ECU1" localSheetId="53">#REF!</definedName>
    <definedName name="__ECU1" localSheetId="54">#REF!</definedName>
    <definedName name="__ECU1" localSheetId="55">#REF!</definedName>
    <definedName name="__ECU1" localSheetId="49">#REF!</definedName>
    <definedName name="__ECU1" localSheetId="50">#REF!</definedName>
    <definedName name="__ECU1" localSheetId="51">#REF!</definedName>
    <definedName name="__ECU1" localSheetId="0">#REF!</definedName>
    <definedName name="__ECU1" localSheetId="11">#REF!</definedName>
    <definedName name="__ECU1" localSheetId="13">#REF!</definedName>
    <definedName name="__ECU1" localSheetId="14">#REF!</definedName>
    <definedName name="__ECU1" localSheetId="1">#REF!</definedName>
    <definedName name="__ECU1" localSheetId="2">#REF!</definedName>
    <definedName name="__ECU1" localSheetId="5">#REF!</definedName>
    <definedName name="__ECU1" localSheetId="33">#REF!</definedName>
    <definedName name="__ECU1" localSheetId="34">#REF!</definedName>
    <definedName name="__ECU1">#REF!</definedName>
    <definedName name="__END94" localSheetId="0">#REF!</definedName>
    <definedName name="__END94" localSheetId="1">#REF!</definedName>
    <definedName name="__END94" localSheetId="2">#REF!</definedName>
    <definedName name="__END94" localSheetId="5">#REF!</definedName>
    <definedName name="__END94">#REF!</definedName>
    <definedName name="__ESC1" localSheetId="52">#REF!</definedName>
    <definedName name="__ESC1" localSheetId="49">#REF!</definedName>
    <definedName name="__ESC1" localSheetId="50">#REF!</definedName>
    <definedName name="__ESC1" localSheetId="51">#REF!</definedName>
    <definedName name="__ESC1" localSheetId="0">#REF!</definedName>
    <definedName name="__ESC1" localSheetId="1">#REF!</definedName>
    <definedName name="__ESC1" localSheetId="2">#REF!</definedName>
    <definedName name="__ESC1" localSheetId="5">#REF!</definedName>
    <definedName name="__ESC1" localSheetId="33">#REF!</definedName>
    <definedName name="__ESC1" localSheetId="34">#REF!</definedName>
    <definedName name="__ESC1">#REF!</definedName>
    <definedName name="__F" localSheetId="0" hidden="1">'[3]Fax a enviar'!#REF!</definedName>
    <definedName name="__F" localSheetId="1" hidden="1">'[3]Fax a enviar'!#REF!</definedName>
    <definedName name="__F" localSheetId="2" hidden="1">'[3]Fax a enviar'!#REF!</definedName>
    <definedName name="__F" hidden="1">'[3]Fax a enviar'!#REF!</definedName>
    <definedName name="__FAL2" localSheetId="52">#REF!</definedName>
    <definedName name="__FAL2" localSheetId="53">#REF!</definedName>
    <definedName name="__FAL2" localSheetId="54">#REF!</definedName>
    <definedName name="__FAL2" localSheetId="55">#REF!</definedName>
    <definedName name="__FAL2" localSheetId="44">#REF!</definedName>
    <definedName name="__FAL2" localSheetId="49">#REF!</definedName>
    <definedName name="__FAL2" localSheetId="50">#REF!</definedName>
    <definedName name="__FAL2" localSheetId="51">#REF!</definedName>
    <definedName name="__FAL2" localSheetId="0">#REF!</definedName>
    <definedName name="__FAL2" localSheetId="11">#REF!</definedName>
    <definedName name="__FAL2" localSheetId="13">#REF!</definedName>
    <definedName name="__FAL2" localSheetId="14">#REF!</definedName>
    <definedName name="__FAL2" localSheetId="1">#REF!</definedName>
    <definedName name="__FAL2" localSheetId="2">#REF!</definedName>
    <definedName name="__FAL2" localSheetId="4">#REF!</definedName>
    <definedName name="__FAL2" localSheetId="5">#REF!</definedName>
    <definedName name="__FAL2" localSheetId="6">#REF!</definedName>
    <definedName name="__FAL2" localSheetId="3">#REF!</definedName>
    <definedName name="__FAL2" localSheetId="33">#REF!</definedName>
    <definedName name="__FAL2" localSheetId="34">#REF!</definedName>
    <definedName name="__FAL2">#REF!</definedName>
    <definedName name="__FAL3" localSheetId="52">#REF!</definedName>
    <definedName name="__FAL3" localSheetId="53">#REF!</definedName>
    <definedName name="__FAL3" localSheetId="54">#REF!</definedName>
    <definedName name="__FAL3" localSheetId="55">#REF!</definedName>
    <definedName name="__FAL3" localSheetId="44">#REF!</definedName>
    <definedName name="__FAL3" localSheetId="49">#REF!</definedName>
    <definedName name="__FAL3" localSheetId="50">#REF!</definedName>
    <definedName name="__FAL3" localSheetId="51">#REF!</definedName>
    <definedName name="__FAL3" localSheetId="0">#REF!</definedName>
    <definedName name="__FAL3" localSheetId="11">#REF!</definedName>
    <definedName name="__FAL3" localSheetId="13">#REF!</definedName>
    <definedName name="__FAL3" localSheetId="14">#REF!</definedName>
    <definedName name="__FAL3" localSheetId="1">#REF!</definedName>
    <definedName name="__FAL3" localSheetId="2">#REF!</definedName>
    <definedName name="__FAL3" localSheetId="5">#REF!</definedName>
    <definedName name="__FAL3" localSheetId="33">#REF!</definedName>
    <definedName name="__FAL3" localSheetId="34">#REF!</definedName>
    <definedName name="__FAL3">#REF!</definedName>
    <definedName name="__FAL4" localSheetId="52">#REF!</definedName>
    <definedName name="__FAL4" localSheetId="53">#REF!</definedName>
    <definedName name="__FAL4" localSheetId="54">#REF!</definedName>
    <definedName name="__FAL4" localSheetId="55">#REF!</definedName>
    <definedName name="__FAL4" localSheetId="44">#REF!</definedName>
    <definedName name="__FAL4" localSheetId="49">#REF!</definedName>
    <definedName name="__FAL4" localSheetId="50">#REF!</definedName>
    <definedName name="__FAL4" localSheetId="51">#REF!</definedName>
    <definedName name="__FAL4" localSheetId="0">#REF!</definedName>
    <definedName name="__FAL4" localSheetId="11">#REF!</definedName>
    <definedName name="__FAL4" localSheetId="13">#REF!</definedName>
    <definedName name="__FAL4" localSheetId="14">#REF!</definedName>
    <definedName name="__FAL4" localSheetId="1">#REF!</definedName>
    <definedName name="__FAL4" localSheetId="2">#REF!</definedName>
    <definedName name="__FAL4" localSheetId="5">#REF!</definedName>
    <definedName name="__FAL4" localSheetId="33">#REF!</definedName>
    <definedName name="__FAL4" localSheetId="34">#REF!</definedName>
    <definedName name="__FAL4">#REF!</definedName>
    <definedName name="__FAL5" localSheetId="52">#REF!</definedName>
    <definedName name="__FAL5" localSheetId="49">#REF!</definedName>
    <definedName name="__FAL5" localSheetId="50">#REF!</definedName>
    <definedName name="__FAL5" localSheetId="51">#REF!</definedName>
    <definedName name="__FAL5" localSheetId="0">#REF!</definedName>
    <definedName name="__FAL5" localSheetId="1">#REF!</definedName>
    <definedName name="__FAL5" localSheetId="2">#REF!</definedName>
    <definedName name="__FAL5" localSheetId="5">#REF!</definedName>
    <definedName name="__FAL5" localSheetId="33">#REF!</definedName>
    <definedName name="__FAL5" localSheetId="34">#REF!</definedName>
    <definedName name="__FAL5">#REF!</definedName>
    <definedName name="__FAL6" localSheetId="52">#REF!</definedName>
    <definedName name="__FAL6" localSheetId="49">#REF!</definedName>
    <definedName name="__FAL6" localSheetId="50">#REF!</definedName>
    <definedName name="__FAL6" localSheetId="51">#REF!</definedName>
    <definedName name="__FAL6" localSheetId="0">#REF!</definedName>
    <definedName name="__FAL6" localSheetId="1">#REF!</definedName>
    <definedName name="__FAL6" localSheetId="2">#REF!</definedName>
    <definedName name="__FAL6" localSheetId="5">#REF!</definedName>
    <definedName name="__FAL6" localSheetId="33">#REF!</definedName>
    <definedName name="__FAL6" localSheetId="34">#REF!</definedName>
    <definedName name="__FAL6">#REF!</definedName>
    <definedName name="__FAL7" localSheetId="52">#REF!</definedName>
    <definedName name="__FAL7" localSheetId="49">#REF!</definedName>
    <definedName name="__FAL7" localSheetId="50">#REF!</definedName>
    <definedName name="__FAL7" localSheetId="51">#REF!</definedName>
    <definedName name="__FAL7" localSheetId="0">#REF!</definedName>
    <definedName name="__FAL7" localSheetId="1">#REF!</definedName>
    <definedName name="__FAL7" localSheetId="2">#REF!</definedName>
    <definedName name="__FAL7" localSheetId="5">#REF!</definedName>
    <definedName name="__FAL7" localSheetId="33">#REF!</definedName>
    <definedName name="__FAL7" localSheetId="34">#REF!</definedName>
    <definedName name="__FAL7">#REF!</definedName>
    <definedName name="__FMK1" localSheetId="52">#REF!</definedName>
    <definedName name="__FMK1" localSheetId="49">#REF!</definedName>
    <definedName name="__FMK1" localSheetId="50">#REF!</definedName>
    <definedName name="__FMK1" localSheetId="51">#REF!</definedName>
    <definedName name="__FMK1" localSheetId="0">#REF!</definedName>
    <definedName name="__FMK1" localSheetId="1">#REF!</definedName>
    <definedName name="__FMK1" localSheetId="2">#REF!</definedName>
    <definedName name="__FMK1" localSheetId="5">#REF!</definedName>
    <definedName name="__FMK1" localSheetId="33">#REF!</definedName>
    <definedName name="__FMK1" localSheetId="34">#REF!</definedName>
    <definedName name="__FMK1">#REF!</definedName>
    <definedName name="__IKR1" localSheetId="52">#REF!</definedName>
    <definedName name="__IKR1" localSheetId="49">#REF!</definedName>
    <definedName name="__IKR1" localSheetId="50">#REF!</definedName>
    <definedName name="__IKR1" localSheetId="51">#REF!</definedName>
    <definedName name="__IKR1" localSheetId="0">#REF!</definedName>
    <definedName name="__IKR1" localSheetId="1">#REF!</definedName>
    <definedName name="__IKR1" localSheetId="2">#REF!</definedName>
    <definedName name="__IKR1" localSheetId="5">#REF!</definedName>
    <definedName name="__IKR1" localSheetId="33">#REF!</definedName>
    <definedName name="__IKR1" localSheetId="34">#REF!</definedName>
    <definedName name="__IKR1">#REF!</definedName>
    <definedName name="__IRP1" localSheetId="52">#REF!</definedName>
    <definedName name="__IRP1" localSheetId="49">#REF!</definedName>
    <definedName name="__IRP1" localSheetId="50">#REF!</definedName>
    <definedName name="__IRP1" localSheetId="51">#REF!</definedName>
    <definedName name="__IRP1" localSheetId="0">#REF!</definedName>
    <definedName name="__IRP1" localSheetId="1">#REF!</definedName>
    <definedName name="__IRP1" localSheetId="2">#REF!</definedName>
    <definedName name="__IRP1" localSheetId="5">#REF!</definedName>
    <definedName name="__IRP1" localSheetId="33">#REF!</definedName>
    <definedName name="__IRP1" localSheetId="34">#REF!</definedName>
    <definedName name="__IRP1">#REF!</definedName>
    <definedName name="__LIT1" localSheetId="52">#REF!</definedName>
    <definedName name="__LIT1" localSheetId="49">#REF!</definedName>
    <definedName name="__LIT1" localSheetId="50">#REF!</definedName>
    <definedName name="__LIT1" localSheetId="51">#REF!</definedName>
    <definedName name="__LIT1" localSheetId="0">#REF!</definedName>
    <definedName name="__LIT1" localSheetId="1">#REF!</definedName>
    <definedName name="__LIT1" localSheetId="2">#REF!</definedName>
    <definedName name="__LIT1" localSheetId="5">#REF!</definedName>
    <definedName name="__LIT1" localSheetId="33">#REF!</definedName>
    <definedName name="__LIT1" localSheetId="34">#REF!</definedName>
    <definedName name="__LIT1">#REF!</definedName>
    <definedName name="__MEX1" localSheetId="52">#REF!</definedName>
    <definedName name="__MEX1" localSheetId="49">#REF!</definedName>
    <definedName name="__MEX1" localSheetId="50">#REF!</definedName>
    <definedName name="__MEX1" localSheetId="51">#REF!</definedName>
    <definedName name="__MEX1" localSheetId="0">#REF!</definedName>
    <definedName name="__MEX1" localSheetId="1">#REF!</definedName>
    <definedName name="__MEX1" localSheetId="2">#REF!</definedName>
    <definedName name="__MEX1" localSheetId="5">#REF!</definedName>
    <definedName name="__MEX1" localSheetId="33">#REF!</definedName>
    <definedName name="__MEX1" localSheetId="34">#REF!</definedName>
    <definedName name="__MEX1">#REF!</definedName>
    <definedName name="__PTA1" localSheetId="52">#REF!</definedName>
    <definedName name="__PTA1" localSheetId="49">#REF!</definedName>
    <definedName name="__PTA1" localSheetId="50">#REF!</definedName>
    <definedName name="__PTA1" localSheetId="51">#REF!</definedName>
    <definedName name="__PTA1" localSheetId="0">#REF!</definedName>
    <definedName name="__PTA1" localSheetId="1">#REF!</definedName>
    <definedName name="__PTA1" localSheetId="2">#REF!</definedName>
    <definedName name="__PTA1" localSheetId="5">#REF!</definedName>
    <definedName name="__PTA1" localSheetId="33">#REF!</definedName>
    <definedName name="__PTA1" localSheetId="34">#REF!</definedName>
    <definedName name="__PTA1">#REF!</definedName>
    <definedName name="__RES2" localSheetId="0">[19]RES!#REF!</definedName>
    <definedName name="__RES2" localSheetId="1">[19]RES!#REF!</definedName>
    <definedName name="__RES2" localSheetId="2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52">#REF!</definedName>
    <definedName name="__SAR1" localSheetId="53">#REF!</definedName>
    <definedName name="__SAR1" localSheetId="54">#REF!</definedName>
    <definedName name="__SAR1" localSheetId="55">#REF!</definedName>
    <definedName name="__SAR1" localSheetId="44">#REF!</definedName>
    <definedName name="__SAR1" localSheetId="49">#REF!</definedName>
    <definedName name="__SAR1" localSheetId="50">#REF!</definedName>
    <definedName name="__SAR1" localSheetId="51">#REF!</definedName>
    <definedName name="__SAR1" localSheetId="0">#REF!</definedName>
    <definedName name="__SAR1" localSheetId="11">#REF!</definedName>
    <definedName name="__SAR1" localSheetId="13">#REF!</definedName>
    <definedName name="__SAR1" localSheetId="14">#REF!</definedName>
    <definedName name="__SAR1" localSheetId="1">#REF!</definedName>
    <definedName name="__SAR1" localSheetId="2">#REF!</definedName>
    <definedName name="__SAR1" localSheetId="4">#REF!</definedName>
    <definedName name="__SAR1" localSheetId="5">#REF!</definedName>
    <definedName name="__SAR1" localSheetId="6">#REF!</definedName>
    <definedName name="__SAR1" localSheetId="3">#REF!</definedName>
    <definedName name="__SAR1" localSheetId="33">#REF!</definedName>
    <definedName name="__SAR1" localSheetId="34">#REF!</definedName>
    <definedName name="__SAR1">#REF!</definedName>
    <definedName name="__SUM2" localSheetId="52">#REF!</definedName>
    <definedName name="__SUM2" localSheetId="53">#REF!</definedName>
    <definedName name="__SUM2" localSheetId="54">#REF!</definedName>
    <definedName name="__SUM2" localSheetId="55">#REF!</definedName>
    <definedName name="__SUM2" localSheetId="51">#REF!</definedName>
    <definedName name="__SUM2" localSheetId="0">#REF!</definedName>
    <definedName name="__SUM2" localSheetId="11">#REF!</definedName>
    <definedName name="__SUM2" localSheetId="13">#REF!</definedName>
    <definedName name="__SUM2" localSheetId="14">#REF!</definedName>
    <definedName name="__SUM2" localSheetId="1">#REF!</definedName>
    <definedName name="__SUM2" localSheetId="2">#REF!</definedName>
    <definedName name="__SUM2" localSheetId="5">#REF!</definedName>
    <definedName name="__SUM2">#REF!</definedName>
    <definedName name="__TAB1" localSheetId="52">#REF!</definedName>
    <definedName name="__TAB1" localSheetId="53">#REF!</definedName>
    <definedName name="__TAB1" localSheetId="54">#REF!</definedName>
    <definedName name="__TAB1" localSheetId="55">#REF!</definedName>
    <definedName name="__TAB1" localSheetId="51">#REF!</definedName>
    <definedName name="__TAB1" localSheetId="11">#REF!</definedName>
    <definedName name="__TAB1" localSheetId="13">#REF!</definedName>
    <definedName name="__TAB1" localSheetId="14">#REF!</definedName>
    <definedName name="__TAB1" localSheetId="5">#REF!</definedName>
    <definedName name="__TAB1">#REF!</definedName>
    <definedName name="__Tab19" localSheetId="5">#REF!</definedName>
    <definedName name="__Tab19">#REF!</definedName>
    <definedName name="__Tab20" localSheetId="5">#REF!</definedName>
    <definedName name="__Tab20">#REF!</definedName>
    <definedName name="__Tab21" localSheetId="5">#REF!</definedName>
    <definedName name="__Tab21">#REF!</definedName>
    <definedName name="__Tab22" localSheetId="5">#REF!</definedName>
    <definedName name="__Tab22">#REF!</definedName>
    <definedName name="__Tab23" localSheetId="5">#REF!</definedName>
    <definedName name="__Tab23">#REF!</definedName>
    <definedName name="__Tab24" localSheetId="5">#REF!</definedName>
    <definedName name="__Tab24">#REF!</definedName>
    <definedName name="__Tab26" localSheetId="5">#REF!</definedName>
    <definedName name="__Tab26">#REF!</definedName>
    <definedName name="__Tab27" localSheetId="5">#REF!</definedName>
    <definedName name="__Tab27">#REF!</definedName>
    <definedName name="__Tab28" localSheetId="5">#REF!</definedName>
    <definedName name="__Tab28">#REF!</definedName>
    <definedName name="__Tab29" localSheetId="5">#REF!</definedName>
    <definedName name="__Tab29">#REF!</definedName>
    <definedName name="__Tab30" localSheetId="5">#REF!</definedName>
    <definedName name="__Tab30">#REF!</definedName>
    <definedName name="__Tab31" localSheetId="5">#REF!</definedName>
    <definedName name="__Tab31">#REF!</definedName>
    <definedName name="__Tab32" localSheetId="5">#REF!</definedName>
    <definedName name="__Tab32">#REF!</definedName>
    <definedName name="__Tab33" localSheetId="5">#REF!</definedName>
    <definedName name="__Tab33">#REF!</definedName>
    <definedName name="__Tab34" localSheetId="5">#REF!</definedName>
    <definedName name="__Tab34">#REF!</definedName>
    <definedName name="__Tab35" localSheetId="5">#REF!</definedName>
    <definedName name="__Tab35">#REF!</definedName>
    <definedName name="__TOT58" localSheetId="49">[2]GROWTH!#REF!</definedName>
    <definedName name="__TOT58">[2]GROWTH!#REF!</definedName>
    <definedName name="__WB2" localSheetId="11">#REF!</definedName>
    <definedName name="__WB2" localSheetId="13">#REF!</definedName>
    <definedName name="__WB2" localSheetId="14">#REF!</definedName>
    <definedName name="__WB2" localSheetId="4">#REF!</definedName>
    <definedName name="__WB2" localSheetId="5">#REF!</definedName>
    <definedName name="__WB2" localSheetId="6">#REF!</definedName>
    <definedName name="__WB2" localSheetId="3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11">#REF!</definedName>
    <definedName name="_10FA_L" localSheetId="13">#REF!</definedName>
    <definedName name="_10FA_L" localSheetId="14">#REF!</definedName>
    <definedName name="_10FA_L" localSheetId="4">#REF!</definedName>
    <definedName name="_10FA_L" localSheetId="5">#REF!</definedName>
    <definedName name="_10FA_L" localSheetId="6">#REF!</definedName>
    <definedName name="_10FA_L" localSheetId="3">#REF!</definedName>
    <definedName name="_10FA_L">#REF!</definedName>
    <definedName name="_11__123Graph_AFIG_D" localSheetId="52" hidden="1">#REF!</definedName>
    <definedName name="_11__123Graph_AFIG_D" localSheetId="53" hidden="1">#REF!</definedName>
    <definedName name="_11__123Graph_AFIG_D" localSheetId="54" hidden="1">#REF!</definedName>
    <definedName name="_11__123Graph_AFIG_D" localSheetId="55" hidden="1">#REF!</definedName>
    <definedName name="_11__123Graph_AFIG_D" localSheetId="44" hidden="1">#REF!</definedName>
    <definedName name="_11__123Graph_AFIG_D" localSheetId="49" hidden="1">#REF!</definedName>
    <definedName name="_11__123Graph_AFIG_D" localSheetId="50" hidden="1">#REF!</definedName>
    <definedName name="_11__123Graph_AFIG_D" localSheetId="51" hidden="1">#REF!</definedName>
    <definedName name="_11__123Graph_AFIG_D" localSheetId="11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5" hidden="1">#REF!</definedName>
    <definedName name="_11__123Graph_AFIG_D" localSheetId="33" hidden="1">#REF!</definedName>
    <definedName name="_11__123Graph_AFIG_D" localSheetId="34" hidden="1">#REF!</definedName>
    <definedName name="_11__123Graph_AFIG_D" hidden="1">#REF!</definedName>
    <definedName name="_11GAZ_LIABS" localSheetId="52">#REF!</definedName>
    <definedName name="_11GAZ_LIABS" localSheetId="53">#REF!</definedName>
    <definedName name="_11GAZ_LIABS" localSheetId="54">#REF!</definedName>
    <definedName name="_11GAZ_LIABS" localSheetId="55">#REF!</definedName>
    <definedName name="_11GAZ_LIABS" localSheetId="51">#REF!</definedName>
    <definedName name="_11GAZ_LIABS" localSheetId="11">#REF!</definedName>
    <definedName name="_11GAZ_LIABS" localSheetId="13">#REF!</definedName>
    <definedName name="_11GAZ_LIABS" localSheetId="14">#REF!</definedName>
    <definedName name="_11GAZ_LIABS" localSheetId="5">#REF!</definedName>
    <definedName name="_11GAZ_LIABS">#REF!</definedName>
    <definedName name="_12__123Graph_AIBA_IBRD" hidden="1">[20]WB!$Q$62:$AK$62</definedName>
    <definedName name="_12INT_RESERVES" localSheetId="52">#REF!</definedName>
    <definedName name="_12INT_RESERVES" localSheetId="53">#REF!</definedName>
    <definedName name="_12INT_RESERVES" localSheetId="54">#REF!</definedName>
    <definedName name="_12INT_RESERVES" localSheetId="55">#REF!</definedName>
    <definedName name="_12INT_RESERVES" localSheetId="51">#REF!</definedName>
    <definedName name="_12INT_RESERVES" localSheetId="0">#REF!</definedName>
    <definedName name="_12INT_RESERVES" localSheetId="11">#REF!</definedName>
    <definedName name="_12INT_RESERVES" localSheetId="13">#REF!</definedName>
    <definedName name="_12INT_RESERVES" localSheetId="14">#REF!</definedName>
    <definedName name="_12INT_RESERVES" localSheetId="1">#REF!</definedName>
    <definedName name="_12INT_RESERVES" localSheetId="2">#REF!</definedName>
    <definedName name="_12INT_RESERVES" localSheetId="4">#REF!</definedName>
    <definedName name="_12INT_RESERVES" localSheetId="5">#REF!</definedName>
    <definedName name="_12INT_RESERVES" localSheetId="6">#REF!</definedName>
    <definedName name="_12INT_RESERVES" localSheetId="3">#REF!</definedName>
    <definedName name="_12INT_RESERVES">#REF!</definedName>
    <definedName name="_15Macros_Import_.qbop" localSheetId="52">[17]!'[Macros Import].qbop'</definedName>
    <definedName name="_15Macros_Import_.qbop" localSheetId="53">[17]!'[Macros Import].qbop'</definedName>
    <definedName name="_15Macros_Import_.qbop" localSheetId="54">[17]!'[Macros Import].qbop'</definedName>
    <definedName name="_15Macros_Import_.qbop" localSheetId="1">[17]!'[Macros Import].qbop'</definedName>
    <definedName name="_15Macros_Import_.qbop" localSheetId="2">[17]!'[Macros Import].qbop'</definedName>
    <definedName name="_15Macros_Import_.qbop" localSheetId="4">[17]!'[Macros Import].qbop'</definedName>
    <definedName name="_15Macros_Import_.qbop" localSheetId="5">[17]!'[Macros Import].qbop'</definedName>
    <definedName name="_15Macros_Import_.qbop" localSheetId="6">[17]!'[Macros Import].qbop'</definedName>
    <definedName name="_15Macros_Import_.qbop" localSheetId="17">[17]!'[Macros Import].qbop'</definedName>
    <definedName name="_15Macros_Import_.qbop" localSheetId="3">[17]!'[Macros Import].qbop'</definedName>
    <definedName name="_15Macros_Import_.qbop" localSheetId="36">[17]!'[Macros Import].qbop'</definedName>
    <definedName name="_15Macros_Import_.qbop" localSheetId="37">[17]!'[Macros Import].qbop'</definedName>
    <definedName name="_15Macros_Import_.qbop" localSheetId="39">[17]!'[Macros Import].qbop'</definedName>
    <definedName name="_15Macros_Import_.qbop" localSheetId="40">[17]!'[Macros Import].qbop'</definedName>
    <definedName name="_15Macros_Import_.qbop" localSheetId="22">[17]!'[Macros Import].qbop'</definedName>
    <definedName name="_15Macros_Import_.qbop">[17]!'[Macros Import].qbop'</definedName>
    <definedName name="_16__123Graph_ATERMS_OF_TRADE" localSheetId="52" hidden="1">#REF!</definedName>
    <definedName name="_16__123Graph_ATERMS_OF_TRADE" localSheetId="53" hidden="1">#REF!</definedName>
    <definedName name="_16__123Graph_ATERMS_OF_TRADE" localSheetId="54" hidden="1">#REF!</definedName>
    <definedName name="_16__123Graph_ATERMS_OF_TRADE" localSheetId="55" hidden="1">#REF!</definedName>
    <definedName name="_16__123Graph_ATERMS_OF_TRADE" localSheetId="44" hidden="1">#REF!</definedName>
    <definedName name="_16__123Graph_ATERMS_OF_TRADE" localSheetId="49" hidden="1">#REF!</definedName>
    <definedName name="_16__123Graph_ATERMS_OF_TRADE" localSheetId="50" hidden="1">#REF!</definedName>
    <definedName name="_16__123Graph_ATERMS_OF_TRADE" localSheetId="51" hidden="1">#REF!</definedName>
    <definedName name="_16__123Graph_ATERMS_OF_TRADE" localSheetId="0" hidden="1">#REF!</definedName>
    <definedName name="_16__123Graph_ATERMS_OF_TRADE" localSheetId="11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6" hidden="1">#REF!</definedName>
    <definedName name="_16__123Graph_ATERMS_OF_TRADE" localSheetId="3" hidden="1">#REF!</definedName>
    <definedName name="_16__123Graph_ATERMS_OF_TRADE" localSheetId="33" hidden="1">#REF!</definedName>
    <definedName name="_16__123Graph_ATERMS_OF_TRADE" localSheetId="34" hidden="1">#REF!</definedName>
    <definedName name="_16__123Graph_ATERMS_OF_TRADE" hidden="1">#REF!</definedName>
    <definedName name="_17__123Graph_AWB_ADJ_PRJ" hidden="1">[20]WB!$Q$255:$AK$255</definedName>
    <definedName name="_19__123Graph_BCPI_ER_LOG" localSheetId="52" hidden="1">[20]ER!#REF!</definedName>
    <definedName name="_19__123Graph_BCPI_ER_LOG" localSheetId="53" hidden="1">[20]ER!#REF!</definedName>
    <definedName name="_19__123Graph_BCPI_ER_LOG" localSheetId="54" hidden="1">[20]ER!#REF!</definedName>
    <definedName name="_19__123Graph_BCPI_ER_LOG" localSheetId="55" hidden="1">[20]ER!#REF!</definedName>
    <definedName name="_19__123Graph_BCPI_ER_LOG" localSheetId="44" hidden="1">[20]ER!#REF!</definedName>
    <definedName name="_19__123Graph_BCPI_ER_LOG" localSheetId="49" hidden="1">[20]ER!#REF!</definedName>
    <definedName name="_19__123Graph_BCPI_ER_LOG" localSheetId="50" hidden="1">[20]ER!#REF!</definedName>
    <definedName name="_19__123Graph_BCPI_ER_LOG" localSheetId="51" hidden="1">[20]ER!#REF!</definedName>
    <definedName name="_19__123Graph_BCPI_ER_LOG" localSheetId="11" hidden="1">[20]ER!#REF!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4" hidden="1">[20]ER!#REF!</definedName>
    <definedName name="_19__123Graph_BCPI_ER_LOG" localSheetId="5" hidden="1">[20]ER!#REF!</definedName>
    <definedName name="_19__123Graph_BCPI_ER_LOG" localSheetId="6" hidden="1">[20]ER!#REF!</definedName>
    <definedName name="_19__123Graph_BCPI_ER_LOG" localSheetId="3" hidden="1">[20]ER!#REF!</definedName>
    <definedName name="_19__123Graph_BCPI_ER_LOG" localSheetId="33" hidden="1">[21]ER!#REF!</definedName>
    <definedName name="_19__123Graph_BCPI_ER_LOG" localSheetId="34" hidden="1">[21]ER!#REF!</definedName>
    <definedName name="_19__123Graph_BCPI_ER_LOG" hidden="1">[20]ER!#REF!</definedName>
    <definedName name="_1987">#N/A</definedName>
    <definedName name="_1IMPRESION" localSheetId="52">#REF!</definedName>
    <definedName name="_1IMPRESION" localSheetId="53">#REF!</definedName>
    <definedName name="_1IMPRESION" localSheetId="54">#REF!</definedName>
    <definedName name="_1IMPRESION" localSheetId="55">#REF!</definedName>
    <definedName name="_1IMPRESION" localSheetId="51">#REF!</definedName>
    <definedName name="_1IMPRESION" localSheetId="11">#REF!</definedName>
    <definedName name="_1IMPRESION" localSheetId="13">#REF!</definedName>
    <definedName name="_1IMPRESION" localSheetId="14">#REF!</definedName>
    <definedName name="_1IMPRESION" localSheetId="4">#REF!</definedName>
    <definedName name="_1IMPRESION" localSheetId="5">#REF!</definedName>
    <definedName name="_1IMPRESION" localSheetId="6">#REF!</definedName>
    <definedName name="_1IMPRESION" localSheetId="3">#REF!</definedName>
    <definedName name="_1IMPRESION">#REF!</definedName>
    <definedName name="_1r" localSheetId="11">#REF!</definedName>
    <definedName name="_1r" localSheetId="13">#REF!</definedName>
    <definedName name="_1r" localSheetId="14">#REF!</definedName>
    <definedName name="_1r" localSheetId="5">#REF!</definedName>
    <definedName name="_1r">#REF!</definedName>
    <definedName name="_2">#N/A</definedName>
    <definedName name="_20__123Graph_BIBA_IBRD" localSheetId="52" hidden="1">[20]WB!#REF!</definedName>
    <definedName name="_20__123Graph_BIBA_IBRD" localSheetId="53" hidden="1">[20]WB!#REF!</definedName>
    <definedName name="_20__123Graph_BIBA_IBRD" localSheetId="54" hidden="1">[20]WB!#REF!</definedName>
    <definedName name="_20__123Graph_BIBA_IBRD" localSheetId="55" hidden="1">[20]WB!#REF!</definedName>
    <definedName name="_20__123Graph_BIBA_IBRD" localSheetId="44" hidden="1">[20]WB!#REF!</definedName>
    <definedName name="_20__123Graph_BIBA_IBRD" localSheetId="49" hidden="1">[20]WB!#REF!</definedName>
    <definedName name="_20__123Graph_BIBA_IBRD" localSheetId="50" hidden="1">[20]WB!#REF!</definedName>
    <definedName name="_20__123Graph_BIBA_IBRD" localSheetId="51" hidden="1">[20]WB!#REF!</definedName>
    <definedName name="_20__123Graph_BIBA_IBRD" localSheetId="11" hidden="1">[20]WB!#REF!</definedName>
    <definedName name="_20__123Graph_BIBA_IBRD" localSheetId="13" hidden="1">[20]WB!#REF!</definedName>
    <definedName name="_20__123Graph_BIBA_IBRD" localSheetId="14" hidden="1">[20]WB!#REF!</definedName>
    <definedName name="_20__123Graph_BIBA_IBRD" localSheetId="33" hidden="1">[21]WB!#REF!</definedName>
    <definedName name="_20__123Graph_BIBA_IBRD" localSheetId="34" hidden="1">[21]WB!#REF!</definedName>
    <definedName name="_20__123Graph_BIBA_IBRD" hidden="1">[20]WB!#REF!</definedName>
    <definedName name="_24__123Graph_BTERMS_OF_TRADE" localSheetId="52" hidden="1">#REF!</definedName>
    <definedName name="_24__123Graph_BTERMS_OF_TRADE" localSheetId="53" hidden="1">#REF!</definedName>
    <definedName name="_24__123Graph_BTERMS_OF_TRADE" localSheetId="54" hidden="1">#REF!</definedName>
    <definedName name="_24__123Graph_BTERMS_OF_TRADE" localSheetId="55" hidden="1">#REF!</definedName>
    <definedName name="_24__123Graph_BTERMS_OF_TRADE" localSheetId="44" hidden="1">#REF!</definedName>
    <definedName name="_24__123Graph_BTERMS_OF_TRADE" localSheetId="49" hidden="1">#REF!</definedName>
    <definedName name="_24__123Graph_BTERMS_OF_TRADE" localSheetId="50" hidden="1">#REF!</definedName>
    <definedName name="_24__123Graph_BTERMS_OF_TRADE" localSheetId="51" hidden="1">#REF!</definedName>
    <definedName name="_24__123Graph_BTERMS_OF_TRADE" localSheetId="0" hidden="1">#REF!</definedName>
    <definedName name="_24__123Graph_BTERMS_OF_TRADE" localSheetId="11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6" hidden="1">#REF!</definedName>
    <definedName name="_24__123Graph_BTERMS_OF_TRADE" localSheetId="3" hidden="1">#REF!</definedName>
    <definedName name="_24__123Graph_BTERMS_OF_TRADE" localSheetId="33" hidden="1">#REF!</definedName>
    <definedName name="_24__123Graph_BTERMS_OF_TRADE" localSheetId="34" hidden="1">#REF!</definedName>
    <definedName name="_24__123Graph_BTERMS_OF_TRADE" hidden="1">#REF!</definedName>
    <definedName name="_24Macros_Import_.qbop" localSheetId="52">[22]!'[Macros Import].qbop'</definedName>
    <definedName name="_24Macros_Import_.qbop" localSheetId="53">[22]!'[Macros Import].qbop'</definedName>
    <definedName name="_24Macros_Import_.qbop" localSheetId="54">[22]!'[Macros Import].qbop'</definedName>
    <definedName name="_24Macros_Import_.qbop" localSheetId="1">[22]!'[Macros Import].qbop'</definedName>
    <definedName name="_24Macros_Import_.qbop" localSheetId="2">[22]!'[Macros Import].qbop'</definedName>
    <definedName name="_24Macros_Import_.qbop" localSheetId="4">[22]!'[Macros Import].qbop'</definedName>
    <definedName name="_24Macros_Import_.qbop" localSheetId="5">[22]!'[Macros Import].qbop'</definedName>
    <definedName name="_24Macros_Import_.qbop" localSheetId="6">[22]!'[Macros Import].qbop'</definedName>
    <definedName name="_24Macros_Import_.qbop" localSheetId="17">[22]!'[Macros Import].qbop'</definedName>
    <definedName name="_24Macros_Import_.qbop" localSheetId="3">[22]!'[Macros Import].qbop'</definedName>
    <definedName name="_24Macros_Import_.qbop" localSheetId="36">[22]!'[Macros Import].qbop'</definedName>
    <definedName name="_24Macros_Import_.qbop" localSheetId="37">[22]!'[Macros Import].qbop'</definedName>
    <definedName name="_24Macros_Import_.qbop" localSheetId="39">[22]!'[Macros Import].qbop'</definedName>
    <definedName name="_24Macros_Import_.qbop" localSheetId="40">[22]!'[Macros Import].qbop'</definedName>
    <definedName name="_24Macros_Import_.qbop" localSheetId="22">[22]!'[Macros Import].qbop'</definedName>
    <definedName name="_24Macros_Import_.qbop">[22]!'[Macros Import].qbop'</definedName>
    <definedName name="_25__123Graph_ACPI_ER_LOG" hidden="1">[23]ER!#REF!</definedName>
    <definedName name="_25__123Graph_BWB_ADJ_PRJ" hidden="1">[20]WB!$Q$257:$AK$257</definedName>
    <definedName name="_26__123Graph_BCPI_ER_LOG" hidden="1">[23]ER!#REF!</definedName>
    <definedName name="_27__123Graph_ACPI_ER_LOG" hidden="1">[8]ER!#REF!</definedName>
    <definedName name="_27__123Graph_BIBA_IBRD" hidden="1">[23]WB!#REF!</definedName>
    <definedName name="_28B.2_B.3" localSheetId="52">#REF!</definedName>
    <definedName name="_28B.2_B.3" localSheetId="53">#REF!</definedName>
    <definedName name="_28B.2_B.3" localSheetId="54">#REF!</definedName>
    <definedName name="_28B.2_B.3" localSheetId="55">#REF!</definedName>
    <definedName name="_28B.2_B.3" localSheetId="51">#REF!</definedName>
    <definedName name="_28B.2_B.3" localSheetId="0">#REF!</definedName>
    <definedName name="_28B.2_B.3" localSheetId="11">#REF!</definedName>
    <definedName name="_28B.2_B.3" localSheetId="13">#REF!</definedName>
    <definedName name="_28B.2_B.3" localSheetId="14">#REF!</definedName>
    <definedName name="_28B.2_B.3" localSheetId="1">#REF!</definedName>
    <definedName name="_28B.2_B.3" localSheetId="2">#REF!</definedName>
    <definedName name="_28B.2_B.3" localSheetId="4">#REF!</definedName>
    <definedName name="_28B.2_B.3" localSheetId="5">#REF!</definedName>
    <definedName name="_28B.2_B.3" localSheetId="6">#REF!</definedName>
    <definedName name="_28B.2_B.3" localSheetId="3">#REF!</definedName>
    <definedName name="_28B.2_B.3">#REF!</definedName>
    <definedName name="_29__123Graph_XFIG_D" localSheetId="52" hidden="1">#REF!</definedName>
    <definedName name="_29__123Graph_XFIG_D" localSheetId="53" hidden="1">#REF!</definedName>
    <definedName name="_29__123Graph_XFIG_D" localSheetId="54" hidden="1">#REF!</definedName>
    <definedName name="_29__123Graph_XFIG_D" localSheetId="55" hidden="1">#REF!</definedName>
    <definedName name="_29__123Graph_XFIG_D" localSheetId="44" hidden="1">#REF!</definedName>
    <definedName name="_29__123Graph_XFIG_D" localSheetId="49" hidden="1">#REF!</definedName>
    <definedName name="_29__123Graph_XFIG_D" localSheetId="50" hidden="1">#REF!</definedName>
    <definedName name="_29__123Graph_XFIG_D" localSheetId="51" hidden="1">#REF!</definedName>
    <definedName name="_29__123Graph_XFIG_D" localSheetId="0" hidden="1">#REF!</definedName>
    <definedName name="_29__123Graph_XFIG_D" localSheetId="11" hidden="1">#REF!</definedName>
    <definedName name="_29__123Graph_XFIG_D" localSheetId="13" hidden="1">#REF!</definedName>
    <definedName name="_29__123Graph_XFIG_D" localSheetId="14" hidden="1">#REF!</definedName>
    <definedName name="_29__123Graph_XFIG_D" localSheetId="1" hidden="1">#REF!</definedName>
    <definedName name="_29__123Graph_XFIG_D" localSheetId="2" hidden="1">#REF!</definedName>
    <definedName name="_29__123Graph_XFIG_D" localSheetId="5" hidden="1">#REF!</definedName>
    <definedName name="_29__123Graph_XFIG_D" localSheetId="33" hidden="1">#REF!</definedName>
    <definedName name="_29__123Graph_XFIG_D" localSheetId="34" hidden="1">#REF!</definedName>
    <definedName name="_29__123Graph_XFIG_D" hidden="1">#REF!</definedName>
    <definedName name="_29B.4___5" localSheetId="52">#REF!</definedName>
    <definedName name="_29B.4___5" localSheetId="53">#REF!</definedName>
    <definedName name="_29B.4___5" localSheetId="54">#REF!</definedName>
    <definedName name="_29B.4___5" localSheetId="55">#REF!</definedName>
    <definedName name="_29B.4___5" localSheetId="51">#REF!</definedName>
    <definedName name="_29B.4___5" localSheetId="0">#REF!</definedName>
    <definedName name="_29B.4___5" localSheetId="11">#REF!</definedName>
    <definedName name="_29B.4___5" localSheetId="13">#REF!</definedName>
    <definedName name="_29B.4___5" localSheetId="14">#REF!</definedName>
    <definedName name="_29B.4___5" localSheetId="1">#REF!</definedName>
    <definedName name="_29B.4___5" localSheetId="2">#REF!</definedName>
    <definedName name="_29B.4___5" localSheetId="5">#REF!</definedName>
    <definedName name="_29B.4___5">#REF!</definedName>
    <definedName name="_2IMPRESION" localSheetId="5">#REF!</definedName>
    <definedName name="_2IMPRESION">#REF!</definedName>
    <definedName name="_2Macros_Import_.qbop" localSheetId="52">[24]!'[Macros Import].qbop'</definedName>
    <definedName name="_2Macros_Import_.qbop" localSheetId="53">[24]!'[Macros Import].qbop'</definedName>
    <definedName name="_2Macros_Import_.qbop" localSheetId="54">[24]!'[Macros Import].qbop'</definedName>
    <definedName name="_2Macros_Import_.qbop" localSheetId="1">[24]!'[Macros Import].qbop'</definedName>
    <definedName name="_2Macros_Import_.qbop" localSheetId="2">[24]!'[Macros Import].qbop'</definedName>
    <definedName name="_2Macros_Import_.qbop" localSheetId="4">[24]!'[Macros Import].qbop'</definedName>
    <definedName name="_2Macros_Import_.qbop" localSheetId="5">[24]!'[Macros Import].qbop'</definedName>
    <definedName name="_2Macros_Import_.qbop" localSheetId="6">[24]!'[Macros Import].qbop'</definedName>
    <definedName name="_2Macros_Import_.qbop" localSheetId="17">[24]!'[Macros Import].qbop'</definedName>
    <definedName name="_2Macros_Import_.qbop" localSheetId="3">[24]!'[Macros Import].qbop'</definedName>
    <definedName name="_2Macros_Import_.qbop" localSheetId="36">[24]!'[Macros Import].qbop'</definedName>
    <definedName name="_2Macros_Import_.qbop" localSheetId="37">[24]!'[Macros Import].qbop'</definedName>
    <definedName name="_2Macros_Import_.qbop" localSheetId="39">[24]!'[Macros Import].qbop'</definedName>
    <definedName name="_2Macros_Import_.qbop" localSheetId="40">[24]!'[Macros Import].qbop'</definedName>
    <definedName name="_2Macros_Import_.qbop" localSheetId="22">[24]!'[Macros Import].qbop'</definedName>
    <definedName name="_2Macros_Import_.qbop">[24]!'[Macros Import].qbop'</definedName>
    <definedName name="_3">#N/A</definedName>
    <definedName name="_3.__No_club_de_París__Después_del_30_Jun_84" localSheetId="52">#REF!</definedName>
    <definedName name="_3.__No_club_de_París__Después_del_30_Jun_84" localSheetId="53">#REF!</definedName>
    <definedName name="_3.__No_club_de_París__Después_del_30_Jun_84" localSheetId="54">#REF!</definedName>
    <definedName name="_3.__No_club_de_París__Después_del_30_Jun_84" localSheetId="55">#REF!</definedName>
    <definedName name="_3.__No_club_de_París__Después_del_30_Jun_84" localSheetId="44">#REF!</definedName>
    <definedName name="_3.__No_club_de_París__Después_del_30_Jun_84" localSheetId="49">#REF!</definedName>
    <definedName name="_3.__No_club_de_París__Después_del_30_Jun_84" localSheetId="50">#REF!</definedName>
    <definedName name="_3.__No_club_de_París__Después_del_30_Jun_84" localSheetId="51">#REF!</definedName>
    <definedName name="_3.__No_club_de_París__Después_del_30_Jun_84" localSheetId="11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6">#REF!</definedName>
    <definedName name="_3.__No_club_de_París__Después_del_30_Jun_84" localSheetId="3">#REF!</definedName>
    <definedName name="_3.__No_club_de_París__Después_del_30_Jun_84" localSheetId="33">#REF!</definedName>
    <definedName name="_3.__No_club_de_París__Después_del_30_Jun_84" localSheetId="34">#REF!</definedName>
    <definedName name="_3.__No_club_de_París__Después_del_30_Jun_84">#REF!</definedName>
    <definedName name="_3__123Graph_ACPI_ER_LOG" localSheetId="52" hidden="1">[8]ER!#REF!</definedName>
    <definedName name="_3__123Graph_ACPI_ER_LOG" localSheetId="53" hidden="1">[8]ER!#REF!</definedName>
    <definedName name="_3__123Graph_ACPI_ER_LOG" localSheetId="54" hidden="1">[8]ER!#REF!</definedName>
    <definedName name="_3__123Graph_ACPI_ER_LOG" localSheetId="55" hidden="1">[8]ER!#REF!</definedName>
    <definedName name="_3__123Graph_ACPI_ER_LOG" localSheetId="51" hidden="1">[8]ER!#REF!</definedName>
    <definedName name="_3__123Graph_ACPI_ER_LOG" localSheetId="11" hidden="1">[8]ER!#REF!</definedName>
    <definedName name="_3__123Graph_ACPI_ER_LOG" localSheetId="13" hidden="1">[8]ER!#REF!</definedName>
    <definedName name="_3__123Graph_ACPI_ER_LOG" localSheetId="14" hidden="1">[8]ER!#REF!</definedName>
    <definedName name="_3__123Graph_ACPI_ER_LOG" localSheetId="4" hidden="1">[8]ER!#REF!</definedName>
    <definedName name="_3__123Graph_ACPI_ER_LOG" localSheetId="5" hidden="1">[8]ER!#REF!</definedName>
    <definedName name="_3__123Graph_ACPI_ER_LOG" localSheetId="6" hidden="1">[8]ER!#REF!</definedName>
    <definedName name="_3__123Graph_ACPI_ER_LOG" localSheetId="3" hidden="1">[8]ER!#REF!</definedName>
    <definedName name="_3__123Graph_ACPI_ER_LOG" hidden="1">[8]ER!#REF!</definedName>
    <definedName name="_30__123Graph_XREALEX_WAGE" localSheetId="52" hidden="1">[25]PRIVATE!#REF!</definedName>
    <definedName name="_30__123Graph_XREALEX_WAGE" localSheetId="53" hidden="1">[25]PRIVATE!#REF!</definedName>
    <definedName name="_30__123Graph_XREALEX_WAGE" localSheetId="54" hidden="1">[25]PRIVATE!#REF!</definedName>
    <definedName name="_30__123Graph_XREALEX_WAGE" localSheetId="55" hidden="1">[25]PRIVATE!#REF!</definedName>
    <definedName name="_30__123Graph_XREALEX_WAGE" localSheetId="44" hidden="1">[25]PRIVATE!#REF!</definedName>
    <definedName name="_30__123Graph_XREALEX_WAGE" localSheetId="49" hidden="1">[25]PRIVATE!#REF!</definedName>
    <definedName name="_30__123Graph_XREALEX_WAGE" localSheetId="50" hidden="1">[25]PRIVATE!#REF!</definedName>
    <definedName name="_30__123Graph_XREALEX_WAGE" localSheetId="51" hidden="1">[25]PRIVATE!#REF!</definedName>
    <definedName name="_30__123Graph_XREALEX_WAGE" localSheetId="11" hidden="1">[25]PRIVATE!#REF!</definedName>
    <definedName name="_30__123Graph_XREALEX_WAGE" localSheetId="13" hidden="1">[25]PRIVATE!#REF!</definedName>
    <definedName name="_30__123Graph_XREALEX_WAGE" localSheetId="14" hidden="1">[25]PRIVATE!#REF!</definedName>
    <definedName name="_30__123Graph_XREALEX_WAGE" localSheetId="4" hidden="1">[25]PRIVATE!#REF!</definedName>
    <definedName name="_30__123Graph_XREALEX_WAGE" localSheetId="5" hidden="1">[25]PRIVATE!#REF!</definedName>
    <definedName name="_30__123Graph_XREALEX_WAGE" localSheetId="6" hidden="1">[25]PRIVATE!#REF!</definedName>
    <definedName name="_30__123Graph_XREALEX_WAGE" localSheetId="3" hidden="1">[25]PRIVATE!#REF!</definedName>
    <definedName name="_30__123Graph_XREALEX_WAGE" localSheetId="33" hidden="1">[26]PRIVATE!#REF!</definedName>
    <definedName name="_30__123Graph_XREALEX_WAGE" localSheetId="34" hidden="1">[26]PRIVATE!#REF!</definedName>
    <definedName name="_30__123Graph_XREALEX_WAGE" hidden="1">[25]PRIVATE!#REF!</definedName>
    <definedName name="_30CONSOL_B2" localSheetId="52">#REF!</definedName>
    <definedName name="_30CONSOL_B2" localSheetId="53">#REF!</definedName>
    <definedName name="_30CONSOL_B2" localSheetId="54">#REF!</definedName>
    <definedName name="_30CONSOL_B2" localSheetId="55">#REF!</definedName>
    <definedName name="_30CONSOL_B2" localSheetId="51">#REF!</definedName>
    <definedName name="_30CONSOL_B2" localSheetId="0">#REF!</definedName>
    <definedName name="_30CONSOL_B2" localSheetId="11">#REF!</definedName>
    <definedName name="_30CONSOL_B2" localSheetId="13">#REF!</definedName>
    <definedName name="_30CONSOL_B2" localSheetId="14">#REF!</definedName>
    <definedName name="_30CONSOL_B2" localSheetId="1">#REF!</definedName>
    <definedName name="_30CONSOL_B2" localSheetId="2">#REF!</definedName>
    <definedName name="_30CONSOL_B2" localSheetId="4">#REF!</definedName>
    <definedName name="_30CONSOL_B2" localSheetId="5">#REF!</definedName>
    <definedName name="_30CONSOL_B2" localSheetId="6">#REF!</definedName>
    <definedName name="_30CONSOL_B2" localSheetId="3">#REF!</definedName>
    <definedName name="_30CONSOL_B2">#REF!</definedName>
    <definedName name="_31CONSOL_DEPOSITS" localSheetId="52">'[27]A 11'!#REF!</definedName>
    <definedName name="_31CONSOL_DEPOSITS" localSheetId="53">'[27]A 11'!#REF!</definedName>
    <definedName name="_31CONSOL_DEPOSITS" localSheetId="54">'[27]A 11'!#REF!</definedName>
    <definedName name="_31CONSOL_DEPOSITS" localSheetId="55">'[27]A 11'!#REF!</definedName>
    <definedName name="_31CONSOL_DEPOSITS" localSheetId="51">'[27]A 11'!#REF!</definedName>
    <definedName name="_31CONSOL_DEPOSITS" localSheetId="11">'[27]A 11'!#REF!</definedName>
    <definedName name="_31CONSOL_DEPOSITS" localSheetId="13">'[27]A 11'!#REF!</definedName>
    <definedName name="_31CONSOL_DEPOSITS" localSheetId="14">'[27]A 11'!#REF!</definedName>
    <definedName name="_31CONSOL_DEPOSITS" localSheetId="4">'[27]A 11'!#REF!</definedName>
    <definedName name="_31CONSOL_DEPOSITS" localSheetId="5">'[27]A 11'!#REF!</definedName>
    <definedName name="_31CONSOL_DEPOSITS" localSheetId="6">'[27]A 11'!#REF!</definedName>
    <definedName name="_31CONSOL_DEPOSITS" localSheetId="3">'[27]A 11'!#REF!</definedName>
    <definedName name="_31CONSOL_DEPOSITS">'[27]A 11'!#REF!</definedName>
    <definedName name="_32FA_L" localSheetId="52">#REF!</definedName>
    <definedName name="_32FA_L" localSheetId="53">#REF!</definedName>
    <definedName name="_32FA_L" localSheetId="54">#REF!</definedName>
    <definedName name="_32FA_L" localSheetId="55">#REF!</definedName>
    <definedName name="_32FA_L" localSheetId="51">#REF!</definedName>
    <definedName name="_32FA_L" localSheetId="0">#REF!</definedName>
    <definedName name="_32FA_L" localSheetId="11">#REF!</definedName>
    <definedName name="_32FA_L" localSheetId="13">#REF!</definedName>
    <definedName name="_32FA_L" localSheetId="14">#REF!</definedName>
    <definedName name="_32FA_L" localSheetId="1">#REF!</definedName>
    <definedName name="_32FA_L" localSheetId="2">#REF!</definedName>
    <definedName name="_32FA_L" localSheetId="4">#REF!</definedName>
    <definedName name="_32FA_L" localSheetId="5">#REF!</definedName>
    <definedName name="_32FA_L" localSheetId="6">#REF!</definedName>
    <definedName name="_32FA_L" localSheetId="3">#REF!</definedName>
    <definedName name="_32FA_L">#REF!</definedName>
    <definedName name="_33GAZ_LIABS" localSheetId="52">#REF!</definedName>
    <definedName name="_33GAZ_LIABS" localSheetId="53">#REF!</definedName>
    <definedName name="_33GAZ_LIABS" localSheetId="54">#REF!</definedName>
    <definedName name="_33GAZ_LIABS" localSheetId="55">#REF!</definedName>
    <definedName name="_33GAZ_LIABS" localSheetId="51">#REF!</definedName>
    <definedName name="_33GAZ_LIABS" localSheetId="0">#REF!</definedName>
    <definedName name="_33GAZ_LIABS" localSheetId="11">#REF!</definedName>
    <definedName name="_33GAZ_LIABS" localSheetId="13">#REF!</definedName>
    <definedName name="_33GAZ_LIABS" localSheetId="14">#REF!</definedName>
    <definedName name="_33GAZ_LIABS" localSheetId="1">#REF!</definedName>
    <definedName name="_33GAZ_LIABS" localSheetId="2">#REF!</definedName>
    <definedName name="_33GAZ_LIABS" localSheetId="5">#REF!</definedName>
    <definedName name="_33GAZ_LIABS">#REF!</definedName>
    <definedName name="_34__123Graph_XTERMS_OF_TRADE" localSheetId="52" hidden="1">#REF!</definedName>
    <definedName name="_34__123Graph_XTERMS_OF_TRADE" localSheetId="53" hidden="1">#REF!</definedName>
    <definedName name="_34__123Graph_XTERMS_OF_TRADE" localSheetId="54" hidden="1">#REF!</definedName>
    <definedName name="_34__123Graph_XTERMS_OF_TRADE" localSheetId="55" hidden="1">#REF!</definedName>
    <definedName name="_34__123Graph_XTERMS_OF_TRADE" localSheetId="44" hidden="1">#REF!</definedName>
    <definedName name="_34__123Graph_XTERMS_OF_TRADE" localSheetId="49" hidden="1">#REF!</definedName>
    <definedName name="_34__123Graph_XTERMS_OF_TRADE" localSheetId="50" hidden="1">#REF!</definedName>
    <definedName name="_34__123Graph_XTERMS_OF_TRADE" localSheetId="51" hidden="1">#REF!</definedName>
    <definedName name="_34__123Graph_XTERMS_OF_TRADE" localSheetId="0" hidden="1">#REF!</definedName>
    <definedName name="_34__123Graph_XTERMS_OF_TRADE" localSheetId="11" hidden="1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localSheetId="33" hidden="1">#REF!</definedName>
    <definedName name="_34__123Graph_XTERMS_OF_TRADE" localSheetId="34" hidden="1">#REF!</definedName>
    <definedName name="_34__123Graph_XTERMS_OF_TRADE" hidden="1">#REF!</definedName>
    <definedName name="_34INT_RESERVES" localSheetId="5">#REF!</definedName>
    <definedName name="_34INT_RESERVES">#REF!</definedName>
    <definedName name="_39__123Graph_BCPI_ER_LOG" hidden="1">[8]ER!#REF!</definedName>
    <definedName name="_4">#N/A</definedName>
    <definedName name="_4__123Graph_BCPI_ER_LOG" hidden="1">[8]ER!#REF!</definedName>
    <definedName name="_5">#N/A</definedName>
    <definedName name="_5__123Graph_BIBA_IBRD" hidden="1">[8]WB!#REF!</definedName>
    <definedName name="_51__123Graph_BIBA_IBRD" hidden="1">[8]WB!#REF!</definedName>
    <definedName name="_52B.2_B.3" localSheetId="52">#REF!</definedName>
    <definedName name="_52B.2_B.3" localSheetId="53">#REF!</definedName>
    <definedName name="_52B.2_B.3" localSheetId="54">#REF!</definedName>
    <definedName name="_52B.2_B.3" localSheetId="55">#REF!</definedName>
    <definedName name="_52B.2_B.3" localSheetId="51">#REF!</definedName>
    <definedName name="_52B.2_B.3" localSheetId="0">#REF!</definedName>
    <definedName name="_52B.2_B.3" localSheetId="11">#REF!</definedName>
    <definedName name="_52B.2_B.3" localSheetId="13">#REF!</definedName>
    <definedName name="_52B.2_B.3" localSheetId="14">#REF!</definedName>
    <definedName name="_52B.2_B.3" localSheetId="1">#REF!</definedName>
    <definedName name="_52B.2_B.3" localSheetId="2">#REF!</definedName>
    <definedName name="_52B.2_B.3" localSheetId="4">#REF!</definedName>
    <definedName name="_52B.2_B.3" localSheetId="5">#REF!</definedName>
    <definedName name="_52B.2_B.3" localSheetId="6">#REF!</definedName>
    <definedName name="_52B.2_B.3" localSheetId="3">#REF!</definedName>
    <definedName name="_52B.2_B.3">#REF!</definedName>
    <definedName name="_53B.4___5" localSheetId="52">#REF!</definedName>
    <definedName name="_53B.4___5" localSheetId="53">#REF!</definedName>
    <definedName name="_53B.4___5" localSheetId="54">#REF!</definedName>
    <definedName name="_53B.4___5" localSheetId="55">#REF!</definedName>
    <definedName name="_53B.4___5" localSheetId="51">#REF!</definedName>
    <definedName name="_53B.4___5" localSheetId="0">#REF!</definedName>
    <definedName name="_53B.4___5" localSheetId="11">#REF!</definedName>
    <definedName name="_53B.4___5" localSheetId="13">#REF!</definedName>
    <definedName name="_53B.4___5" localSheetId="14">#REF!</definedName>
    <definedName name="_53B.4___5" localSheetId="1">#REF!</definedName>
    <definedName name="_53B.4___5" localSheetId="2">#REF!</definedName>
    <definedName name="_53B.4___5" localSheetId="5">#REF!</definedName>
    <definedName name="_53B.4___5">#REF!</definedName>
    <definedName name="_54CONSOL_B2" localSheetId="52">#REF!</definedName>
    <definedName name="_54CONSOL_B2" localSheetId="53">#REF!</definedName>
    <definedName name="_54CONSOL_B2" localSheetId="54">#REF!</definedName>
    <definedName name="_54CONSOL_B2" localSheetId="55">#REF!</definedName>
    <definedName name="_54CONSOL_B2" localSheetId="51">#REF!</definedName>
    <definedName name="_54CONSOL_B2" localSheetId="0">#REF!</definedName>
    <definedName name="_54CONSOL_B2" localSheetId="11">#REF!</definedName>
    <definedName name="_54CONSOL_B2" localSheetId="13">#REF!</definedName>
    <definedName name="_54CONSOL_B2" localSheetId="14">#REF!</definedName>
    <definedName name="_54CONSOL_B2" localSheetId="1">#REF!</definedName>
    <definedName name="_54CONSOL_B2" localSheetId="2">#REF!</definedName>
    <definedName name="_54CONSOL_B2" localSheetId="5">#REF!</definedName>
    <definedName name="_54CONSOL_B2">#REF!</definedName>
    <definedName name="_6">#N/A</definedName>
    <definedName name="_68CONSOL_DEPOSITS" localSheetId="52">'[18]A 11'!#REF!</definedName>
    <definedName name="_68CONSOL_DEPOSITS" localSheetId="53">'[18]A 11'!#REF!</definedName>
    <definedName name="_68CONSOL_DEPOSITS" localSheetId="54">'[18]A 11'!#REF!</definedName>
    <definedName name="_68CONSOL_DEPOSITS" localSheetId="55">'[18]A 11'!#REF!</definedName>
    <definedName name="_68CONSOL_DEPOSITS" localSheetId="51">'[18]A 11'!#REF!</definedName>
    <definedName name="_68CONSOL_DEPOSITS" localSheetId="0">'[18]A 11'!#REF!</definedName>
    <definedName name="_68CONSOL_DEPOSITS" localSheetId="11">'[18]A 11'!#REF!</definedName>
    <definedName name="_68CONSOL_DEPOSITS" localSheetId="13">'[18]A 11'!#REF!</definedName>
    <definedName name="_68CONSOL_DEPOSITS" localSheetId="14">'[18]A 11'!#REF!</definedName>
    <definedName name="_68CONSOL_DEPOSITS" localSheetId="1">'[18]A 11'!#REF!</definedName>
    <definedName name="_68CONSOL_DEPOSITS" localSheetId="2">'[18]A 11'!#REF!</definedName>
    <definedName name="_68CONSOL_DEPOSITS">'[18]A 11'!#REF!</definedName>
    <definedName name="_69FA_L" localSheetId="52">#REF!</definedName>
    <definedName name="_69FA_L" localSheetId="53">#REF!</definedName>
    <definedName name="_69FA_L" localSheetId="54">#REF!</definedName>
    <definedName name="_69FA_L" localSheetId="55">#REF!</definedName>
    <definedName name="_69FA_L" localSheetId="51">#REF!</definedName>
    <definedName name="_69FA_L" localSheetId="0">#REF!</definedName>
    <definedName name="_69FA_L" localSheetId="11">#REF!</definedName>
    <definedName name="_69FA_L" localSheetId="13">#REF!</definedName>
    <definedName name="_69FA_L" localSheetId="14">#REF!</definedName>
    <definedName name="_69FA_L" localSheetId="1">#REF!</definedName>
    <definedName name="_69FA_L" localSheetId="2">#REF!</definedName>
    <definedName name="_69FA_L" localSheetId="4">#REF!</definedName>
    <definedName name="_69FA_L" localSheetId="5">#REF!</definedName>
    <definedName name="_69FA_L" localSheetId="6">#REF!</definedName>
    <definedName name="_69FA_L" localSheetId="3">#REF!</definedName>
    <definedName name="_69FA_L">#REF!</definedName>
    <definedName name="_6B.2_B.3" localSheetId="52">#REF!</definedName>
    <definedName name="_6B.2_B.3" localSheetId="53">#REF!</definedName>
    <definedName name="_6B.2_B.3" localSheetId="54">#REF!</definedName>
    <definedName name="_6B.2_B.3" localSheetId="55">#REF!</definedName>
    <definedName name="_6B.2_B.3" localSheetId="51">#REF!</definedName>
    <definedName name="_6B.2_B.3" localSheetId="0">#REF!</definedName>
    <definedName name="_6B.2_B.3" localSheetId="11">#REF!</definedName>
    <definedName name="_6B.2_B.3" localSheetId="13">#REF!</definedName>
    <definedName name="_6B.2_B.3" localSheetId="14">#REF!</definedName>
    <definedName name="_6B.2_B.3" localSheetId="1">#REF!</definedName>
    <definedName name="_6B.2_B.3" localSheetId="2">#REF!</definedName>
    <definedName name="_6B.2_B.3" localSheetId="5">#REF!</definedName>
    <definedName name="_6B.2_B.3">#REF!</definedName>
    <definedName name="_7">#N/A</definedName>
    <definedName name="_7__123Graph_ACPI_ER_LOG" localSheetId="52" hidden="1">[20]ER!#REF!</definedName>
    <definedName name="_7__123Graph_ACPI_ER_LOG" localSheetId="53" hidden="1">[20]ER!#REF!</definedName>
    <definedName name="_7__123Graph_ACPI_ER_LOG" localSheetId="54" hidden="1">[20]ER!#REF!</definedName>
    <definedName name="_7__123Graph_ACPI_ER_LOG" localSheetId="55" hidden="1">[20]ER!#REF!</definedName>
    <definedName name="_7__123Graph_ACPI_ER_LOG" localSheetId="44" hidden="1">[20]ER!#REF!</definedName>
    <definedName name="_7__123Graph_ACPI_ER_LOG" localSheetId="49" hidden="1">[20]ER!#REF!</definedName>
    <definedName name="_7__123Graph_ACPI_ER_LOG" localSheetId="50" hidden="1">[20]ER!#REF!</definedName>
    <definedName name="_7__123Graph_ACPI_ER_LOG" localSheetId="51" hidden="1">[20]ER!#REF!</definedName>
    <definedName name="_7__123Graph_ACPI_ER_LOG" localSheetId="0" hidden="1">[20]ER!#REF!</definedName>
    <definedName name="_7__123Graph_ACPI_ER_LOG" localSheetId="11" hidden="1">[20]ER!#REF!</definedName>
    <definedName name="_7__123Graph_ACPI_ER_LOG" localSheetId="13" hidden="1">[20]ER!#REF!</definedName>
    <definedName name="_7__123Graph_ACPI_ER_LOG" localSheetId="14" hidden="1">[20]ER!#REF!</definedName>
    <definedName name="_7__123Graph_ACPI_ER_LOG" localSheetId="1" hidden="1">[20]ER!#REF!</definedName>
    <definedName name="_7__123Graph_ACPI_ER_LOG" localSheetId="2" hidden="1">[20]ER!#REF!</definedName>
    <definedName name="_7__123Graph_ACPI_ER_LOG" localSheetId="33" hidden="1">[21]ER!#REF!</definedName>
    <definedName name="_7__123Graph_ACPI_ER_LOG" localSheetId="34" hidden="1">[21]ER!#REF!</definedName>
    <definedName name="_7__123Graph_ACPI_ER_LOG" hidden="1">[20]ER!#REF!</definedName>
    <definedName name="_70GAZ_LIABS" localSheetId="52">#REF!</definedName>
    <definedName name="_70GAZ_LIABS" localSheetId="53">#REF!</definedName>
    <definedName name="_70GAZ_LIABS" localSheetId="54">#REF!</definedName>
    <definedName name="_70GAZ_LIABS" localSheetId="55">#REF!</definedName>
    <definedName name="_70GAZ_LIABS" localSheetId="51">#REF!</definedName>
    <definedName name="_70GAZ_LIABS" localSheetId="0">#REF!</definedName>
    <definedName name="_70GAZ_LIABS" localSheetId="11">#REF!</definedName>
    <definedName name="_70GAZ_LIABS" localSheetId="13">#REF!</definedName>
    <definedName name="_70GAZ_LIABS" localSheetId="14">#REF!</definedName>
    <definedName name="_70GAZ_LIABS" localSheetId="1">#REF!</definedName>
    <definedName name="_70GAZ_LIABS" localSheetId="2">#REF!</definedName>
    <definedName name="_70GAZ_LIABS" localSheetId="4">#REF!</definedName>
    <definedName name="_70GAZ_LIABS" localSheetId="5">#REF!</definedName>
    <definedName name="_70GAZ_LIABS" localSheetId="6">#REF!</definedName>
    <definedName name="_70GAZ_LIABS" localSheetId="3">#REF!</definedName>
    <definedName name="_70GAZ_LIABS">#REF!</definedName>
    <definedName name="_71INT_RESERVES" localSheetId="52">#REF!</definedName>
    <definedName name="_71INT_RESERVES" localSheetId="53">#REF!</definedName>
    <definedName name="_71INT_RESERVES" localSheetId="54">#REF!</definedName>
    <definedName name="_71INT_RESERVES" localSheetId="55">#REF!</definedName>
    <definedName name="_71INT_RESERVES" localSheetId="51">#REF!</definedName>
    <definedName name="_71INT_RESERVES" localSheetId="0">#REF!</definedName>
    <definedName name="_71INT_RESERVES" localSheetId="11">#REF!</definedName>
    <definedName name="_71INT_RESERVES" localSheetId="13">#REF!</definedName>
    <definedName name="_71INT_RESERVES" localSheetId="14">#REF!</definedName>
    <definedName name="_71INT_RESERVES" localSheetId="1">#REF!</definedName>
    <definedName name="_71INT_RESERVES" localSheetId="2">#REF!</definedName>
    <definedName name="_71INT_RESERVES" localSheetId="5">#REF!</definedName>
    <definedName name="_71INT_RESERVES">#REF!</definedName>
    <definedName name="_7B.4___5" localSheetId="52">#REF!</definedName>
    <definedName name="_7B.4___5" localSheetId="53">#REF!</definedName>
    <definedName name="_7B.4___5" localSheetId="54">#REF!</definedName>
    <definedName name="_7B.4___5" localSheetId="55">#REF!</definedName>
    <definedName name="_7B.4___5" localSheetId="51">#REF!</definedName>
    <definedName name="_7B.4___5" localSheetId="0">#REF!</definedName>
    <definedName name="_7B.4___5" localSheetId="11">#REF!</definedName>
    <definedName name="_7B.4___5" localSheetId="13">#REF!</definedName>
    <definedName name="_7B.4___5" localSheetId="14">#REF!</definedName>
    <definedName name="_7B.4___5" localSheetId="1">#REF!</definedName>
    <definedName name="_7B.4___5" localSheetId="2">#REF!</definedName>
    <definedName name="_7B.4___5" localSheetId="5">#REF!</definedName>
    <definedName name="_7B.4___5">#REF!</definedName>
    <definedName name="_8">#N/A</definedName>
    <definedName name="_88" localSheetId="52">#REF!</definedName>
    <definedName name="_88" localSheetId="53">#REF!</definedName>
    <definedName name="_88" localSheetId="54">#REF!</definedName>
    <definedName name="_88" localSheetId="55">#REF!</definedName>
    <definedName name="_88" localSheetId="44">#REF!</definedName>
    <definedName name="_88" localSheetId="49">#REF!</definedName>
    <definedName name="_88" localSheetId="50">#REF!</definedName>
    <definedName name="_88" localSheetId="51">#REF!</definedName>
    <definedName name="_88" localSheetId="11">#REF!</definedName>
    <definedName name="_88" localSheetId="13">#REF!</definedName>
    <definedName name="_88" localSheetId="14">#REF!</definedName>
    <definedName name="_88" localSheetId="4">#REF!</definedName>
    <definedName name="_88" localSheetId="5">#REF!</definedName>
    <definedName name="_88" localSheetId="6">#REF!</definedName>
    <definedName name="_88" localSheetId="3">#REF!</definedName>
    <definedName name="_88" localSheetId="33">#REF!</definedName>
    <definedName name="_88" localSheetId="34">#REF!</definedName>
    <definedName name="_88">#REF!</definedName>
    <definedName name="_89" localSheetId="52">#REF!</definedName>
    <definedName name="_89" localSheetId="53">#REF!</definedName>
    <definedName name="_89" localSheetId="54">#REF!</definedName>
    <definedName name="_89" localSheetId="55">#REF!</definedName>
    <definedName name="_89" localSheetId="44">#REF!</definedName>
    <definedName name="_89" localSheetId="49">#REF!</definedName>
    <definedName name="_89" localSheetId="50">#REF!</definedName>
    <definedName name="_89" localSheetId="51">#REF!</definedName>
    <definedName name="_89" localSheetId="11">#REF!</definedName>
    <definedName name="_89" localSheetId="13">#REF!</definedName>
    <definedName name="_89" localSheetId="14">#REF!</definedName>
    <definedName name="_89" localSheetId="5">#REF!</definedName>
    <definedName name="_89" localSheetId="33">#REF!</definedName>
    <definedName name="_89" localSheetId="34">#REF!</definedName>
    <definedName name="_89">#REF!</definedName>
    <definedName name="_8CONSOL_B2" localSheetId="52">#REF!</definedName>
    <definedName name="_8CONSOL_B2" localSheetId="53">#REF!</definedName>
    <definedName name="_8CONSOL_B2" localSheetId="54">#REF!</definedName>
    <definedName name="_8CONSOL_B2" localSheetId="55">#REF!</definedName>
    <definedName name="_8CONSOL_B2" localSheetId="51">#REF!</definedName>
    <definedName name="_8CONSOL_B2" localSheetId="11">#REF!</definedName>
    <definedName name="_8CONSOL_B2" localSheetId="13">#REF!</definedName>
    <definedName name="_8CONSOL_B2" localSheetId="14">#REF!</definedName>
    <definedName name="_8CONSOL_B2" localSheetId="5">#REF!</definedName>
    <definedName name="_8CONSOL_B2">#REF!</definedName>
    <definedName name="_9CONSOL_DEPOSITS" localSheetId="52">'[28]A 11'!#REF!</definedName>
    <definedName name="_9CONSOL_DEPOSITS" localSheetId="53">'[28]A 11'!#REF!</definedName>
    <definedName name="_9CONSOL_DEPOSITS" localSheetId="54">'[28]A 11'!#REF!</definedName>
    <definedName name="_9CONSOL_DEPOSITS" localSheetId="55">'[28]A 11'!#REF!</definedName>
    <definedName name="_9CONSOL_DEPOSITS" localSheetId="51">'[28]A 11'!#REF!</definedName>
    <definedName name="_9CONSOL_DEPOSITS" localSheetId="11">'[28]A 11'!#REF!</definedName>
    <definedName name="_9CONSOL_DEPOSITS" localSheetId="13">'[28]A 11'!#REF!</definedName>
    <definedName name="_9CONSOL_DEPOSITS" localSheetId="14">'[28]A 11'!#REF!</definedName>
    <definedName name="_9CONSOL_DEPOSITS">'[28]A 11'!#REF!</definedName>
    <definedName name="_aaV110" localSheetId="52">[29]QNEWLOR!#REF!</definedName>
    <definedName name="_aaV110" localSheetId="53">[29]QNEWLOR!#REF!</definedName>
    <definedName name="_aaV110" localSheetId="54">[29]QNEWLOR!#REF!</definedName>
    <definedName name="_aaV110" localSheetId="55">[29]QNEWLOR!#REF!</definedName>
    <definedName name="_aaV110" localSheetId="44">[29]QNEWLOR!#REF!</definedName>
    <definedName name="_aaV110" localSheetId="49">[29]QNEWLOR!#REF!</definedName>
    <definedName name="_aaV110" localSheetId="50">[29]QNEWLOR!#REF!</definedName>
    <definedName name="_aaV110" localSheetId="51">[29]QNEWLOR!#REF!</definedName>
    <definedName name="_aaV110" localSheetId="11">[29]QNEWLOR!#REF!</definedName>
    <definedName name="_aaV110" localSheetId="13">[29]QNEWLOR!#REF!</definedName>
    <definedName name="_aaV110" localSheetId="14">[29]QNEWLOR!#REF!</definedName>
    <definedName name="_aaV110" localSheetId="33">[30]QNEWLOR!#REF!</definedName>
    <definedName name="_aaV110" localSheetId="34">[30]QNEWLOR!#REF!</definedName>
    <definedName name="_aaV110">[29]QNEWLOR!#REF!</definedName>
    <definedName name="_aIV114" localSheetId="52">[29]QNEWLOR!#REF!</definedName>
    <definedName name="_aIV114" localSheetId="53">[29]QNEWLOR!#REF!</definedName>
    <definedName name="_aIV114" localSheetId="54">[29]QNEWLOR!#REF!</definedName>
    <definedName name="_aIV114" localSheetId="55">[29]QNEWLOR!#REF!</definedName>
    <definedName name="_aIV114" localSheetId="44">[29]QNEWLOR!#REF!</definedName>
    <definedName name="_aIV114" localSheetId="49">[29]QNEWLOR!#REF!</definedName>
    <definedName name="_aIV114" localSheetId="50">[29]QNEWLOR!#REF!</definedName>
    <definedName name="_aIV114" localSheetId="51">[29]QNEWLOR!#REF!</definedName>
    <definedName name="_aIV114" localSheetId="11">[29]QNEWLOR!#REF!</definedName>
    <definedName name="_aIV114" localSheetId="13">[29]QNEWLOR!#REF!</definedName>
    <definedName name="_aIV114" localSheetId="14">[29]QNEWLOR!#REF!</definedName>
    <definedName name="_aIV114" localSheetId="33">[30]QNEWLOR!#REF!</definedName>
    <definedName name="_aIV114" localSheetId="34">[30]QNEWLOR!#REF!</definedName>
    <definedName name="_aIV114">[29]QNEWLOR!#REF!</definedName>
    <definedName name="_aIV190" localSheetId="52">[29]QNEWLOR!#REF!</definedName>
    <definedName name="_aIV190" localSheetId="53">[29]QNEWLOR!#REF!</definedName>
    <definedName name="_aIV190" localSheetId="54">[29]QNEWLOR!#REF!</definedName>
    <definedName name="_aIV190" localSheetId="55">[29]QNEWLOR!#REF!</definedName>
    <definedName name="_aIV190" localSheetId="51">[29]QNEWLOR!#REF!</definedName>
    <definedName name="_aIV190" localSheetId="11">[29]QNEWLOR!#REF!</definedName>
    <definedName name="_aIV190" localSheetId="13">[29]QNEWLOR!#REF!</definedName>
    <definedName name="_aIV190" localSheetId="14">[29]QNEWLOR!#REF!</definedName>
    <definedName name="_aIV190">[29]QNEWLOR!#REF!</definedName>
    <definedName name="_AUS1" localSheetId="52">#REF!</definedName>
    <definedName name="_AUS1" localSheetId="53">#REF!</definedName>
    <definedName name="_AUS1" localSheetId="54">#REF!</definedName>
    <definedName name="_AUS1" localSheetId="55">#REF!</definedName>
    <definedName name="_AUS1" localSheetId="44">#REF!</definedName>
    <definedName name="_AUS1" localSheetId="49">#REF!</definedName>
    <definedName name="_AUS1" localSheetId="50">#REF!</definedName>
    <definedName name="_AUS1" localSheetId="51">#REF!</definedName>
    <definedName name="_AUS1" localSheetId="0">#REF!</definedName>
    <definedName name="_AUS1" localSheetId="11">#REF!</definedName>
    <definedName name="_AUS1" localSheetId="13">#REF!</definedName>
    <definedName name="_AUS1" localSheetId="14">#REF!</definedName>
    <definedName name="_AUS1" localSheetId="1">#REF!</definedName>
    <definedName name="_AUS1" localSheetId="2">#REF!</definedName>
    <definedName name="_AUS1" localSheetId="4">#REF!</definedName>
    <definedName name="_AUS1" localSheetId="5">#REF!</definedName>
    <definedName name="_AUS1" localSheetId="6">#REF!</definedName>
    <definedName name="_AUS1" localSheetId="3">#REF!</definedName>
    <definedName name="_AUS1" localSheetId="33">#REF!</definedName>
    <definedName name="_AUS1" localSheetId="34">#REF!</definedName>
    <definedName name="_AUS1">#REF!</definedName>
    <definedName name="_bla2" localSheetId="52" hidden="1">#REF!</definedName>
    <definedName name="_bla2" localSheetId="53" hidden="1">#REF!</definedName>
    <definedName name="_bla2" localSheetId="54" hidden="1">#REF!</definedName>
    <definedName name="_bla2" localSheetId="55" hidden="1">#REF!</definedName>
    <definedName name="_bla2" localSheetId="44" hidden="1">#REF!</definedName>
    <definedName name="_bla2" localSheetId="49" hidden="1">#REF!</definedName>
    <definedName name="_bla2" localSheetId="50" hidden="1">#REF!</definedName>
    <definedName name="_bla2" localSheetId="51" hidden="1">#REF!</definedName>
    <definedName name="_bla2" localSheetId="0" hidden="1">#REF!</definedName>
    <definedName name="_bla2" localSheetId="11" hidden="1">#REF!</definedName>
    <definedName name="_bla2" localSheetId="13" hidden="1">#REF!</definedName>
    <definedName name="_bla2" localSheetId="14" hidden="1">#REF!</definedName>
    <definedName name="_bla2" localSheetId="1" hidden="1">#REF!</definedName>
    <definedName name="_bla2" localSheetId="2" hidden="1">#REF!</definedName>
    <definedName name="_bla2" localSheetId="5" hidden="1">#REF!</definedName>
    <definedName name="_bla2" localSheetId="33" hidden="1">#REF!</definedName>
    <definedName name="_bla2" localSheetId="34" hidden="1">#REF!</definedName>
    <definedName name="_bla2" hidden="1">#REF!</definedName>
    <definedName name="_bla3" localSheetId="52" hidden="1">#REF!</definedName>
    <definedName name="_bla3" localSheetId="53" hidden="1">#REF!</definedName>
    <definedName name="_bla3" localSheetId="54" hidden="1">#REF!</definedName>
    <definedName name="_bla3" localSheetId="55" hidden="1">#REF!</definedName>
    <definedName name="_bla3" localSheetId="44" hidden="1">#REF!</definedName>
    <definedName name="_bla3" localSheetId="49" hidden="1">#REF!</definedName>
    <definedName name="_bla3" localSheetId="50" hidden="1">#REF!</definedName>
    <definedName name="_bla3" localSheetId="51" hidden="1">#REF!</definedName>
    <definedName name="_bla3" localSheetId="0" hidden="1">#REF!</definedName>
    <definedName name="_bla3" localSheetId="11" hidden="1">#REF!</definedName>
    <definedName name="_bla3" localSheetId="13" hidden="1">#REF!</definedName>
    <definedName name="_bla3" localSheetId="14" hidden="1">#REF!</definedName>
    <definedName name="_bla3" localSheetId="1" hidden="1">#REF!</definedName>
    <definedName name="_bla3" localSheetId="2" hidden="1">#REF!</definedName>
    <definedName name="_bla3" localSheetId="5" hidden="1">#REF!</definedName>
    <definedName name="_bla3" localSheetId="33" hidden="1">#REF!</definedName>
    <definedName name="_bla3" localSheetId="34" hidden="1">#REF!</definedName>
    <definedName name="_bla3" hidden="1">#REF!</definedName>
    <definedName name="_bla4" localSheetId="52" hidden="1">#REF!</definedName>
    <definedName name="_bla4" localSheetId="49" hidden="1">#REF!</definedName>
    <definedName name="_bla4" localSheetId="50" hidden="1">#REF!</definedName>
    <definedName name="_bla4" localSheetId="51" hidden="1">#REF!</definedName>
    <definedName name="_bla4" localSheetId="5" hidden="1">#REF!</definedName>
    <definedName name="_bla4" localSheetId="33" hidden="1">#REF!</definedName>
    <definedName name="_bla4" localSheetId="34" hidden="1">#REF!</definedName>
    <definedName name="_bla4" hidden="1">#REF!</definedName>
    <definedName name="_BOP2">[31]BoP!#REF!</definedName>
    <definedName name="_D" localSheetId="52">#REF!</definedName>
    <definedName name="_D" localSheetId="53">#REF!</definedName>
    <definedName name="_D" localSheetId="54">#REF!</definedName>
    <definedName name="_D" localSheetId="55">#REF!</definedName>
    <definedName name="_D" localSheetId="51">#REF!</definedName>
    <definedName name="_D" localSheetId="0">#REF!</definedName>
    <definedName name="_D" localSheetId="11">#REF!</definedName>
    <definedName name="_D" localSheetId="13">#REF!</definedName>
    <definedName name="_D" localSheetId="14">#REF!</definedName>
    <definedName name="_D" localSheetId="1">#REF!</definedName>
    <definedName name="_D" localSheetId="2">#REF!</definedName>
    <definedName name="_D" localSheetId="4">#REF!</definedName>
    <definedName name="_D" localSheetId="5">#REF!</definedName>
    <definedName name="_D" localSheetId="6">#REF!</definedName>
    <definedName name="_D" localSheetId="3">#REF!</definedName>
    <definedName name="_D">#REF!</definedName>
    <definedName name="_DEG1" localSheetId="52">#REF!</definedName>
    <definedName name="_DEG1" localSheetId="53">#REF!</definedName>
    <definedName name="_DEG1" localSheetId="54">#REF!</definedName>
    <definedName name="_DEG1" localSheetId="55">#REF!</definedName>
    <definedName name="_DEG1" localSheetId="49">#REF!</definedName>
    <definedName name="_DEG1" localSheetId="50">#REF!</definedName>
    <definedName name="_DEG1" localSheetId="51">#REF!</definedName>
    <definedName name="_DEG1" localSheetId="0">#REF!</definedName>
    <definedName name="_DEG1" localSheetId="11">#REF!</definedName>
    <definedName name="_DEG1" localSheetId="13">#REF!</definedName>
    <definedName name="_DEG1" localSheetId="14">#REF!</definedName>
    <definedName name="_DEG1" localSheetId="1">#REF!</definedName>
    <definedName name="_DEG1" localSheetId="2">#REF!</definedName>
    <definedName name="_DEG1" localSheetId="5">#REF!</definedName>
    <definedName name="_DEG1" localSheetId="33">#REF!</definedName>
    <definedName name="_DEG1" localSheetId="34">#REF!</definedName>
    <definedName name="_DEG1">#REF!</definedName>
    <definedName name="_DKR1" localSheetId="52">#REF!</definedName>
    <definedName name="_DKR1" localSheetId="53">#REF!</definedName>
    <definedName name="_DKR1" localSheetId="54">#REF!</definedName>
    <definedName name="_DKR1" localSheetId="55">#REF!</definedName>
    <definedName name="_DKR1" localSheetId="49">#REF!</definedName>
    <definedName name="_DKR1" localSheetId="50">#REF!</definedName>
    <definedName name="_DKR1" localSheetId="51">#REF!</definedName>
    <definedName name="_DKR1" localSheetId="0">#REF!</definedName>
    <definedName name="_DKR1" localSheetId="11">#REF!</definedName>
    <definedName name="_DKR1" localSheetId="13">#REF!</definedName>
    <definedName name="_DKR1" localSheetId="14">#REF!</definedName>
    <definedName name="_DKR1" localSheetId="1">#REF!</definedName>
    <definedName name="_DKR1" localSheetId="2">#REF!</definedName>
    <definedName name="_DKR1" localSheetId="5">#REF!</definedName>
    <definedName name="_DKR1" localSheetId="33">#REF!</definedName>
    <definedName name="_DKR1" localSheetId="34">#REF!</definedName>
    <definedName name="_DKR1">#REF!</definedName>
    <definedName name="_DLX1.EMA" localSheetId="52">#REF!</definedName>
    <definedName name="_DLX1.EMA" localSheetId="49">#REF!</definedName>
    <definedName name="_DLX1.EMA" localSheetId="50">#REF!</definedName>
    <definedName name="_DLX1.EMA" localSheetId="51">#REF!</definedName>
    <definedName name="_DLX1.EMA" localSheetId="0">#REF!</definedName>
    <definedName name="_DLX1.EMA" localSheetId="1">#REF!</definedName>
    <definedName name="_DLX1.EMA" localSheetId="2">#REF!</definedName>
    <definedName name="_DLX1.EMA" localSheetId="5">#REF!</definedName>
    <definedName name="_DLX1.EMA" localSheetId="33">#REF!</definedName>
    <definedName name="_DLX1.EMA" localSheetId="34">#REF!</definedName>
    <definedName name="_DLX1.EMA">#REF!</definedName>
    <definedName name="_DLX1.EMG" localSheetId="52">#REF!</definedName>
    <definedName name="_DLX1.EMG" localSheetId="49">#REF!</definedName>
    <definedName name="_DLX1.EMG" localSheetId="50">#REF!</definedName>
    <definedName name="_DLX1.EMG" localSheetId="51">#REF!</definedName>
    <definedName name="_DLX1.EMG" localSheetId="0">#REF!</definedName>
    <definedName name="_DLX1.EMG" localSheetId="1">#REF!</definedName>
    <definedName name="_DLX1.EMG" localSheetId="2">#REF!</definedName>
    <definedName name="_DLX1.EMG" localSheetId="5">#REF!</definedName>
    <definedName name="_DLX1.EMG" localSheetId="33">#REF!</definedName>
    <definedName name="_DLX1.EMG" localSheetId="34">#REF!</definedName>
    <definedName name="_DLX1.EMG">#REF!</definedName>
    <definedName name="_DLX10.EMA" localSheetId="52">#REF!</definedName>
    <definedName name="_DLX10.EMA" localSheetId="49">#REF!</definedName>
    <definedName name="_DLX10.EMA" localSheetId="50">#REF!</definedName>
    <definedName name="_DLX10.EMA" localSheetId="51">#REF!</definedName>
    <definedName name="_DLX10.EMA" localSheetId="5">#REF!</definedName>
    <definedName name="_DLX10.EMA" localSheetId="33">#REF!</definedName>
    <definedName name="_DLX10.EMA" localSheetId="34">#REF!</definedName>
    <definedName name="_DLX10.EMA">#REF!</definedName>
    <definedName name="_DLX11.EMA" localSheetId="52">#REF!</definedName>
    <definedName name="_DLX11.EMA" localSheetId="49">#REF!</definedName>
    <definedName name="_DLX11.EMA" localSheetId="50">#REF!</definedName>
    <definedName name="_DLX11.EMA" localSheetId="51">#REF!</definedName>
    <definedName name="_DLX11.EMA" localSheetId="5">#REF!</definedName>
    <definedName name="_DLX11.EMA" localSheetId="33">#REF!</definedName>
    <definedName name="_DLX11.EMA" localSheetId="34">#REF!</definedName>
    <definedName name="_DLX11.EMA">#REF!</definedName>
    <definedName name="_DLX12.EMA" localSheetId="52">#REF!</definedName>
    <definedName name="_DLX12.EMA" localSheetId="49">#REF!</definedName>
    <definedName name="_DLX12.EMA" localSheetId="50">#REF!</definedName>
    <definedName name="_DLX12.EMA" localSheetId="51">#REF!</definedName>
    <definedName name="_DLX12.EMA" localSheetId="5">#REF!</definedName>
    <definedName name="_DLX12.EMA" localSheetId="33">#REF!</definedName>
    <definedName name="_DLX12.EMA" localSheetId="34">#REF!</definedName>
    <definedName name="_DLX12.EMA">#REF!</definedName>
    <definedName name="_DLX13.EMA" localSheetId="52">#REF!</definedName>
    <definedName name="_DLX13.EMA" localSheetId="49">#REF!</definedName>
    <definedName name="_DLX13.EMA" localSheetId="50">#REF!</definedName>
    <definedName name="_DLX13.EMA" localSheetId="51">#REF!</definedName>
    <definedName name="_DLX13.EMA" localSheetId="5">#REF!</definedName>
    <definedName name="_DLX13.EMA" localSheetId="33">#REF!</definedName>
    <definedName name="_DLX13.EMA" localSheetId="34">#REF!</definedName>
    <definedName name="_DLX13.EMA">#REF!</definedName>
    <definedName name="_DLX14.EMA" localSheetId="52">#REF!</definedName>
    <definedName name="_DLX14.EMA" localSheetId="49">#REF!</definedName>
    <definedName name="_DLX14.EMA" localSheetId="50">#REF!</definedName>
    <definedName name="_DLX14.EMA" localSheetId="51">#REF!</definedName>
    <definedName name="_DLX14.EMA" localSheetId="5">#REF!</definedName>
    <definedName name="_DLX14.EMA" localSheetId="33">#REF!</definedName>
    <definedName name="_DLX14.EMA" localSheetId="34">#REF!</definedName>
    <definedName name="_DLX14.EMA">#REF!</definedName>
    <definedName name="_DLX16.EMA" localSheetId="52">#REF!</definedName>
    <definedName name="_DLX16.EMA" localSheetId="49">#REF!</definedName>
    <definedName name="_DLX16.EMA" localSheetId="50">#REF!</definedName>
    <definedName name="_DLX16.EMA" localSheetId="51">#REF!</definedName>
    <definedName name="_DLX16.EMA" localSheetId="5">#REF!</definedName>
    <definedName name="_DLX16.EMA" localSheetId="33">#REF!</definedName>
    <definedName name="_DLX16.EMA" localSheetId="34">#REF!</definedName>
    <definedName name="_DLX16.EMA">#REF!</definedName>
    <definedName name="_DLX2.EMA" localSheetId="52">#REF!,#REF!</definedName>
    <definedName name="_DLX2.EMA" localSheetId="53">#REF!,#REF!</definedName>
    <definedName name="_DLX2.EMA" localSheetId="54">#REF!,#REF!</definedName>
    <definedName name="_DLX2.EMA" localSheetId="55">#REF!,#REF!</definedName>
    <definedName name="_DLX2.EMA" localSheetId="44">#REF!,#REF!</definedName>
    <definedName name="_DLX2.EMA" localSheetId="49">#REF!,#REF!</definedName>
    <definedName name="_DLX2.EMA" localSheetId="50">#REF!,#REF!</definedName>
    <definedName name="_DLX2.EMA" localSheetId="51">#REF!,#REF!</definedName>
    <definedName name="_DLX2.EMA" localSheetId="11">#REF!,#REF!</definedName>
    <definedName name="_DLX2.EMA" localSheetId="13">#REF!,#REF!</definedName>
    <definedName name="_DLX2.EMA" localSheetId="14">#REF!,#REF!</definedName>
    <definedName name="_DLX2.EMA" localSheetId="4">#REF!,#REF!</definedName>
    <definedName name="_DLX2.EMA" localSheetId="5">#REF!,#REF!</definedName>
    <definedName name="_DLX2.EMA" localSheetId="6">#REF!,#REF!</definedName>
    <definedName name="_DLX2.EMA" localSheetId="3">#REF!,#REF!</definedName>
    <definedName name="_DLX2.EMA" localSheetId="33">#REF!,#REF!</definedName>
    <definedName name="_DLX2.EMA" localSheetId="34">#REF!,#REF!</definedName>
    <definedName name="_DLX2.EMA">#REF!,#REF!</definedName>
    <definedName name="_DLX2.EMG" localSheetId="52">#REF!</definedName>
    <definedName name="_DLX2.EMG" localSheetId="53">#REF!</definedName>
    <definedName name="_DLX2.EMG" localSheetId="54">#REF!</definedName>
    <definedName name="_DLX2.EMG" localSheetId="55">#REF!</definedName>
    <definedName name="_DLX2.EMG" localSheetId="44">#REF!</definedName>
    <definedName name="_DLX2.EMG" localSheetId="49">#REF!</definedName>
    <definedName name="_DLX2.EMG" localSheetId="50">#REF!</definedName>
    <definedName name="_DLX2.EMG" localSheetId="51">#REF!</definedName>
    <definedName name="_DLX2.EMG" localSheetId="11">#REF!</definedName>
    <definedName name="_DLX2.EMG" localSheetId="13">#REF!</definedName>
    <definedName name="_DLX2.EMG" localSheetId="14">#REF!</definedName>
    <definedName name="_DLX2.EMG" localSheetId="4">#REF!</definedName>
    <definedName name="_DLX2.EMG" localSheetId="5">#REF!</definedName>
    <definedName name="_DLX2.EMG" localSheetId="6">#REF!</definedName>
    <definedName name="_DLX2.EMG" localSheetId="3">#REF!</definedName>
    <definedName name="_DLX2.EMG" localSheetId="33">#REF!</definedName>
    <definedName name="_DLX2.EMG" localSheetId="34">#REF!</definedName>
    <definedName name="_DLX2.EMG">#REF!</definedName>
    <definedName name="_DLX4.EMA" localSheetId="52">#REF!</definedName>
    <definedName name="_DLX4.EMA" localSheetId="53">#REF!</definedName>
    <definedName name="_DLX4.EMA" localSheetId="54">#REF!</definedName>
    <definedName name="_DLX4.EMA" localSheetId="55">#REF!</definedName>
    <definedName name="_DLX4.EMA" localSheetId="44">#REF!</definedName>
    <definedName name="_DLX4.EMA" localSheetId="49">#REF!</definedName>
    <definedName name="_DLX4.EMA" localSheetId="50">#REF!</definedName>
    <definedName name="_DLX4.EMA" localSheetId="51">#REF!</definedName>
    <definedName name="_DLX4.EMA" localSheetId="11">#REF!</definedName>
    <definedName name="_DLX4.EMA" localSheetId="13">#REF!</definedName>
    <definedName name="_DLX4.EMA" localSheetId="14">#REF!</definedName>
    <definedName name="_DLX4.EMA" localSheetId="5">#REF!</definedName>
    <definedName name="_DLX4.EMA" localSheetId="33">#REF!</definedName>
    <definedName name="_DLX4.EMA" localSheetId="34">#REF!</definedName>
    <definedName name="_DLX4.EMA">#REF!</definedName>
    <definedName name="_DLX4.EMG" localSheetId="52">#REF!</definedName>
    <definedName name="_DLX4.EMG" localSheetId="53">#REF!</definedName>
    <definedName name="_DLX4.EMG" localSheetId="54">#REF!</definedName>
    <definedName name="_DLX4.EMG" localSheetId="55">#REF!</definedName>
    <definedName name="_DLX4.EMG" localSheetId="44">#REF!</definedName>
    <definedName name="_DLX4.EMG" localSheetId="49">#REF!</definedName>
    <definedName name="_DLX4.EMG" localSheetId="50">#REF!</definedName>
    <definedName name="_DLX4.EMG" localSheetId="51">#REF!</definedName>
    <definedName name="_DLX4.EMG" localSheetId="11">#REF!</definedName>
    <definedName name="_DLX4.EMG" localSheetId="13">#REF!</definedName>
    <definedName name="_DLX4.EMG" localSheetId="14">#REF!</definedName>
    <definedName name="_DLX4.EMG" localSheetId="5">#REF!</definedName>
    <definedName name="_DLX4.EMG" localSheetId="33">#REF!</definedName>
    <definedName name="_DLX4.EMG" localSheetId="34">#REF!</definedName>
    <definedName name="_DLX4.EMG">#REF!</definedName>
    <definedName name="_DLX5.EMA" localSheetId="52">#REF!</definedName>
    <definedName name="_DLX5.EMA" localSheetId="49">#REF!</definedName>
    <definedName name="_DLX5.EMA" localSheetId="50">#REF!</definedName>
    <definedName name="_DLX5.EMA" localSheetId="51">#REF!</definedName>
    <definedName name="_DLX5.EMA" localSheetId="5">#REF!</definedName>
    <definedName name="_DLX5.EMA" localSheetId="33">#REF!</definedName>
    <definedName name="_DLX5.EMA" localSheetId="34">#REF!</definedName>
    <definedName name="_DLX5.EMA">#REF!</definedName>
    <definedName name="_DLX6.EMA" localSheetId="52">#REF!</definedName>
    <definedName name="_DLX6.EMA" localSheetId="49">#REF!</definedName>
    <definedName name="_DLX6.EMA" localSheetId="50">#REF!</definedName>
    <definedName name="_DLX6.EMA" localSheetId="51">#REF!</definedName>
    <definedName name="_DLX6.EMA" localSheetId="5">#REF!</definedName>
    <definedName name="_DLX6.EMA" localSheetId="33">#REF!</definedName>
    <definedName name="_DLX6.EMA" localSheetId="34">#REF!</definedName>
    <definedName name="_DLX6.EMA">#REF!</definedName>
    <definedName name="_DLX7.EMA" localSheetId="52">#REF!</definedName>
    <definedName name="_DLX7.EMA" localSheetId="49">#REF!</definedName>
    <definedName name="_DLX7.EMA" localSheetId="50">#REF!</definedName>
    <definedName name="_DLX7.EMA" localSheetId="51">#REF!</definedName>
    <definedName name="_DLX7.EMA" localSheetId="5">#REF!</definedName>
    <definedName name="_DLX7.EMA" localSheetId="33">#REF!</definedName>
    <definedName name="_DLX7.EMA" localSheetId="34">#REF!</definedName>
    <definedName name="_DLX7.EMA">#REF!</definedName>
    <definedName name="_DLX8.EMA" localSheetId="52">#REF!</definedName>
    <definedName name="_DLX8.EMA" localSheetId="49">#REF!</definedName>
    <definedName name="_DLX8.EMA" localSheetId="50">#REF!</definedName>
    <definedName name="_DLX8.EMA" localSheetId="51">#REF!</definedName>
    <definedName name="_DLX8.EMA" localSheetId="5">#REF!</definedName>
    <definedName name="_DLX8.EMA" localSheetId="33">#REF!</definedName>
    <definedName name="_DLX8.EMA" localSheetId="34">#REF!</definedName>
    <definedName name="_DLX8.EMA">#REF!</definedName>
    <definedName name="_DLX9.EMA" localSheetId="52">#REF!</definedName>
    <definedName name="_DLX9.EMA" localSheetId="49">#REF!</definedName>
    <definedName name="_DLX9.EMA" localSheetId="50">#REF!</definedName>
    <definedName name="_DLX9.EMA" localSheetId="51">#REF!</definedName>
    <definedName name="_DLX9.EMA" localSheetId="5">#REF!</definedName>
    <definedName name="_DLX9.EMA" localSheetId="33">#REF!</definedName>
    <definedName name="_DLX9.EMA" localSheetId="34">#REF!</definedName>
    <definedName name="_DLX9.EMA">#REF!</definedName>
    <definedName name="_ECU1" localSheetId="52">#REF!</definedName>
    <definedName name="_ECU1" localSheetId="49">#REF!</definedName>
    <definedName name="_ECU1" localSheetId="50">#REF!</definedName>
    <definedName name="_ECU1" localSheetId="51">#REF!</definedName>
    <definedName name="_ECU1" localSheetId="0">#REF!</definedName>
    <definedName name="_ECU1" localSheetId="1">#REF!</definedName>
    <definedName name="_ECU1" localSheetId="2">#REF!</definedName>
    <definedName name="_ECU1" localSheetId="5">#REF!</definedName>
    <definedName name="_ECU1" localSheetId="33">#REF!</definedName>
    <definedName name="_ECU1" localSheetId="34">#REF!</definedName>
    <definedName name="_ECU1">#REF!</definedName>
    <definedName name="_END94" localSheetId="0">#REF!</definedName>
    <definedName name="_END94" localSheetId="1">#REF!</definedName>
    <definedName name="_END94" localSheetId="2">#REF!</definedName>
    <definedName name="_END94" localSheetId="5">#REF!</definedName>
    <definedName name="_END94">#REF!</definedName>
    <definedName name="_ESC1" localSheetId="52">#REF!</definedName>
    <definedName name="_ESC1" localSheetId="49">#REF!</definedName>
    <definedName name="_ESC1" localSheetId="50">#REF!</definedName>
    <definedName name="_ESC1" localSheetId="51">#REF!</definedName>
    <definedName name="_ESC1" localSheetId="0">#REF!</definedName>
    <definedName name="_ESC1" localSheetId="1">#REF!</definedName>
    <definedName name="_ESC1" localSheetId="2">#REF!</definedName>
    <definedName name="_ESC1" localSheetId="5">#REF!</definedName>
    <definedName name="_ESC1" localSheetId="33">#REF!</definedName>
    <definedName name="_ESC1" localSheetId="34">#REF!</definedName>
    <definedName name="_ESC1">#REF!</definedName>
    <definedName name="_EX9596" localSheetId="52">#REF!</definedName>
    <definedName name="_EX9596" localSheetId="49">#REF!</definedName>
    <definedName name="_EX9596" localSheetId="50">#REF!</definedName>
    <definedName name="_EX9596" localSheetId="51">#REF!</definedName>
    <definedName name="_EX9596" localSheetId="0">#REF!</definedName>
    <definedName name="_EX9596" localSheetId="1">#REF!</definedName>
    <definedName name="_EX9596" localSheetId="2">#REF!</definedName>
    <definedName name="_EX9596" localSheetId="5">#REF!</definedName>
    <definedName name="_EX9596" localSheetId="33">#REF!</definedName>
    <definedName name="_EX9596" localSheetId="34">#REF!</definedName>
    <definedName name="_EX9596">#REF!</definedName>
    <definedName name="_F" localSheetId="0" hidden="1">'[32]Fax a enviar'!#REF!</definedName>
    <definedName name="_F" localSheetId="1" hidden="1">'[32]Fax a enviar'!#REF!</definedName>
    <definedName name="_F" localSheetId="2" hidden="1">'[32]Fax a enviar'!#REF!</definedName>
    <definedName name="_F" hidden="1">'[32]Fax a enviar'!#REF!</definedName>
    <definedName name="_FAL1" localSheetId="52">#REF!</definedName>
    <definedName name="_FAL1" localSheetId="53">#REF!</definedName>
    <definedName name="_FAL1" localSheetId="54">#REF!</definedName>
    <definedName name="_FAL1" localSheetId="55">#REF!</definedName>
    <definedName name="_FAL1" localSheetId="44">#REF!</definedName>
    <definedName name="_FAL1" localSheetId="49">#REF!</definedName>
    <definedName name="_FAL1" localSheetId="50">#REF!</definedName>
    <definedName name="_FAL1" localSheetId="51">#REF!</definedName>
    <definedName name="_FAL1" localSheetId="0">#REF!</definedName>
    <definedName name="_FAL1" localSheetId="11">#REF!</definedName>
    <definedName name="_FAL1" localSheetId="13">#REF!</definedName>
    <definedName name="_FAL1" localSheetId="14">#REF!</definedName>
    <definedName name="_FAL1" localSheetId="1">#REF!</definedName>
    <definedName name="_FAL1" localSheetId="2">#REF!</definedName>
    <definedName name="_FAL1" localSheetId="4">#REF!</definedName>
    <definedName name="_FAL1" localSheetId="5">#REF!</definedName>
    <definedName name="_FAL1" localSheetId="6">#REF!</definedName>
    <definedName name="_FAL1" localSheetId="3">#REF!</definedName>
    <definedName name="_FAL1" localSheetId="33">#REF!</definedName>
    <definedName name="_FAL1" localSheetId="34">#REF!</definedName>
    <definedName name="_FAL1">#REF!</definedName>
    <definedName name="_FAL2" localSheetId="52">#REF!</definedName>
    <definedName name="_FAL2" localSheetId="53">#REF!</definedName>
    <definedName name="_FAL2" localSheetId="54">#REF!</definedName>
    <definedName name="_FAL2" localSheetId="55">#REF!</definedName>
    <definedName name="_FAL2" localSheetId="44">#REF!</definedName>
    <definedName name="_FAL2" localSheetId="49">#REF!</definedName>
    <definedName name="_FAL2" localSheetId="50">#REF!</definedName>
    <definedName name="_FAL2" localSheetId="51">#REF!</definedName>
    <definedName name="_FAL2" localSheetId="0">#REF!</definedName>
    <definedName name="_FAL2" localSheetId="11">#REF!</definedName>
    <definedName name="_FAL2" localSheetId="13">#REF!</definedName>
    <definedName name="_FAL2" localSheetId="14">#REF!</definedName>
    <definedName name="_FAL2" localSheetId="1">#REF!</definedName>
    <definedName name="_FAL2" localSheetId="2">#REF!</definedName>
    <definedName name="_FAL2" localSheetId="5">#REF!</definedName>
    <definedName name="_FAL2" localSheetId="33">#REF!</definedName>
    <definedName name="_FAL2" localSheetId="34">#REF!</definedName>
    <definedName name="_FAL2">#REF!</definedName>
    <definedName name="_FAL3" localSheetId="52">#REF!</definedName>
    <definedName name="_FAL3" localSheetId="53">#REF!</definedName>
    <definedName name="_FAL3" localSheetId="54">#REF!</definedName>
    <definedName name="_FAL3" localSheetId="55">#REF!</definedName>
    <definedName name="_FAL3" localSheetId="44">#REF!</definedName>
    <definedName name="_FAL3" localSheetId="49">#REF!</definedName>
    <definedName name="_FAL3" localSheetId="50">#REF!</definedName>
    <definedName name="_FAL3" localSheetId="51">#REF!</definedName>
    <definedName name="_FAL3" localSheetId="0">#REF!</definedName>
    <definedName name="_FAL3" localSheetId="11">#REF!</definedName>
    <definedName name="_FAL3" localSheetId="13">#REF!</definedName>
    <definedName name="_FAL3" localSheetId="14">#REF!</definedName>
    <definedName name="_FAL3" localSheetId="1">#REF!</definedName>
    <definedName name="_FAL3" localSheetId="2">#REF!</definedName>
    <definedName name="_FAL3" localSheetId="5">#REF!</definedName>
    <definedName name="_FAL3" localSheetId="33">#REF!</definedName>
    <definedName name="_FAL3" localSheetId="34">#REF!</definedName>
    <definedName name="_FAL3">#REF!</definedName>
    <definedName name="_FAL4" localSheetId="52">#REF!</definedName>
    <definedName name="_FAL4" localSheetId="49">#REF!</definedName>
    <definedName name="_FAL4" localSheetId="50">#REF!</definedName>
    <definedName name="_FAL4" localSheetId="51">#REF!</definedName>
    <definedName name="_FAL4" localSheetId="0">#REF!</definedName>
    <definedName name="_FAL4" localSheetId="1">#REF!</definedName>
    <definedName name="_FAL4" localSheetId="2">#REF!</definedName>
    <definedName name="_FAL4" localSheetId="5">#REF!</definedName>
    <definedName name="_FAL4" localSheetId="33">#REF!</definedName>
    <definedName name="_FAL4" localSheetId="34">#REF!</definedName>
    <definedName name="_FAL4">#REF!</definedName>
    <definedName name="_FAL5" localSheetId="52">#REF!</definedName>
    <definedName name="_FAL5" localSheetId="49">#REF!</definedName>
    <definedName name="_FAL5" localSheetId="50">#REF!</definedName>
    <definedName name="_FAL5" localSheetId="51">#REF!</definedName>
    <definedName name="_FAL5" localSheetId="0">#REF!</definedName>
    <definedName name="_FAL5" localSheetId="1">#REF!</definedName>
    <definedName name="_FAL5" localSheetId="2">#REF!</definedName>
    <definedName name="_FAL5" localSheetId="5">#REF!</definedName>
    <definedName name="_FAL5" localSheetId="33">#REF!</definedName>
    <definedName name="_FAL5" localSheetId="34">#REF!</definedName>
    <definedName name="_FAL5">#REF!</definedName>
    <definedName name="_FAL6" localSheetId="52">#REF!</definedName>
    <definedName name="_FAL6" localSheetId="49">#REF!</definedName>
    <definedName name="_FAL6" localSheetId="50">#REF!</definedName>
    <definedName name="_FAL6" localSheetId="51">#REF!</definedName>
    <definedName name="_FAL6" localSheetId="0">#REF!</definedName>
    <definedName name="_FAL6" localSheetId="1">#REF!</definedName>
    <definedName name="_FAL6" localSheetId="2">#REF!</definedName>
    <definedName name="_FAL6" localSheetId="5">#REF!</definedName>
    <definedName name="_FAL6" localSheetId="33">#REF!</definedName>
    <definedName name="_FAL6" localSheetId="34">#REF!</definedName>
    <definedName name="_FAL6">#REF!</definedName>
    <definedName name="_FAL7" localSheetId="52">#REF!</definedName>
    <definedName name="_FAL7" localSheetId="49">#REF!</definedName>
    <definedName name="_FAL7" localSheetId="50">#REF!</definedName>
    <definedName name="_FAL7" localSheetId="51">#REF!</definedName>
    <definedName name="_FAL7" localSheetId="0">#REF!</definedName>
    <definedName name="_FAL7" localSheetId="1">#REF!</definedName>
    <definedName name="_FAL7" localSheetId="2">#REF!</definedName>
    <definedName name="_FAL7" localSheetId="5">#REF!</definedName>
    <definedName name="_FAL7" localSheetId="33">#REF!</definedName>
    <definedName name="_FAL7" localSheetId="34">#REF!</definedName>
    <definedName name="_FAL7">#REF!</definedName>
    <definedName name="_FAL89" localSheetId="52">#REF!</definedName>
    <definedName name="_FAL89" localSheetId="49">#REF!</definedName>
    <definedName name="_FAL89" localSheetId="50">#REF!</definedName>
    <definedName name="_FAL89" localSheetId="51">#REF!</definedName>
    <definedName name="_FAL89" localSheetId="0">#REF!</definedName>
    <definedName name="_FAL89" localSheetId="1">#REF!</definedName>
    <definedName name="_FAL89" localSheetId="2">#REF!</definedName>
    <definedName name="_FAL89" localSheetId="5">#REF!</definedName>
    <definedName name="_FAL89" localSheetId="33">#REF!</definedName>
    <definedName name="_FAL89" localSheetId="34">#REF!</definedName>
    <definedName name="_FAL89">#REF!</definedName>
    <definedName name="_Fill" localSheetId="52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5" hidden="1">#REF!</definedName>
    <definedName name="_Fill" localSheetId="33" hidden="1">#REF!</definedName>
    <definedName name="_Fill" localSheetId="34" hidden="1">#REF!</definedName>
    <definedName name="_Fill" hidden="1">#REF!</definedName>
    <definedName name="_Fill1" localSheetId="52" hidden="1">#REF!</definedName>
    <definedName name="_Fill1" localSheetId="49" hidden="1">#REF!</definedName>
    <definedName name="_Fill1" localSheetId="50" hidden="1">#REF!</definedName>
    <definedName name="_Fill1" localSheetId="51" hidden="1">#REF!</definedName>
    <definedName name="_Fill1" localSheetId="0" hidden="1">#REF!</definedName>
    <definedName name="_Fill1" localSheetId="1" hidden="1">#REF!</definedName>
    <definedName name="_Fill1" localSheetId="2" hidden="1">#REF!</definedName>
    <definedName name="_Fill1" localSheetId="5" hidden="1">#REF!</definedName>
    <definedName name="_Fill1" localSheetId="33" hidden="1">#REF!</definedName>
    <definedName name="_Fill1" localSheetId="34" hidden="1">#REF!</definedName>
    <definedName name="_Fill1" hidden="1">#REF!</definedName>
    <definedName name="_xlnm._FilterDatabase" localSheetId="34" hidden="1">'Tabla 16'!$G$1:$G$132</definedName>
    <definedName name="_xlnm._FilterDatabase" hidden="1">[33]C!$P$428:$T$428</definedName>
    <definedName name="_FMK1" localSheetId="52">#REF!</definedName>
    <definedName name="_FMK1" localSheetId="53">#REF!</definedName>
    <definedName name="_FMK1" localSheetId="54">#REF!</definedName>
    <definedName name="_FMK1" localSheetId="55">#REF!</definedName>
    <definedName name="_FMK1" localSheetId="44">#REF!</definedName>
    <definedName name="_FMK1" localSheetId="49">#REF!</definedName>
    <definedName name="_FMK1" localSheetId="50">#REF!</definedName>
    <definedName name="_FMK1" localSheetId="51">#REF!</definedName>
    <definedName name="_FMK1" localSheetId="0">#REF!</definedName>
    <definedName name="_FMK1" localSheetId="11">#REF!</definedName>
    <definedName name="_FMK1" localSheetId="13">#REF!</definedName>
    <definedName name="_FMK1" localSheetId="14">#REF!</definedName>
    <definedName name="_FMK1" localSheetId="1">#REF!</definedName>
    <definedName name="_FMK1" localSheetId="2">#REF!</definedName>
    <definedName name="_FMK1" localSheetId="4">#REF!</definedName>
    <definedName name="_FMK1" localSheetId="5">#REF!</definedName>
    <definedName name="_FMK1" localSheetId="6">#REF!</definedName>
    <definedName name="_FMK1" localSheetId="3">#REF!</definedName>
    <definedName name="_FMK1" localSheetId="33">#REF!</definedName>
    <definedName name="_FMK1" localSheetId="34">#REF!</definedName>
    <definedName name="_FMK1">#REF!</definedName>
    <definedName name="_IKR1" localSheetId="52">#REF!</definedName>
    <definedName name="_IKR1" localSheetId="53">#REF!</definedName>
    <definedName name="_IKR1" localSheetId="54">#REF!</definedName>
    <definedName name="_IKR1" localSheetId="55">#REF!</definedName>
    <definedName name="_IKR1" localSheetId="44">#REF!</definedName>
    <definedName name="_IKR1" localSheetId="49">#REF!</definedName>
    <definedName name="_IKR1" localSheetId="50">#REF!</definedName>
    <definedName name="_IKR1" localSheetId="51">#REF!</definedName>
    <definedName name="_IKR1" localSheetId="0">#REF!</definedName>
    <definedName name="_IKR1" localSheetId="11">#REF!</definedName>
    <definedName name="_IKR1" localSheetId="13">#REF!</definedName>
    <definedName name="_IKR1" localSheetId="14">#REF!</definedName>
    <definedName name="_IKR1" localSheetId="1">#REF!</definedName>
    <definedName name="_IKR1" localSheetId="2">#REF!</definedName>
    <definedName name="_IKR1" localSheetId="5">#REF!</definedName>
    <definedName name="_IKR1" localSheetId="33">#REF!</definedName>
    <definedName name="_IKR1" localSheetId="34">#REF!</definedName>
    <definedName name="_IKR1">#REF!</definedName>
    <definedName name="_IRP1" localSheetId="52">#REF!</definedName>
    <definedName name="_IRP1" localSheetId="53">#REF!</definedName>
    <definedName name="_IRP1" localSheetId="54">#REF!</definedName>
    <definedName name="_IRP1" localSheetId="55">#REF!</definedName>
    <definedName name="_IRP1" localSheetId="44">#REF!</definedName>
    <definedName name="_IRP1" localSheetId="49">#REF!</definedName>
    <definedName name="_IRP1" localSheetId="50">#REF!</definedName>
    <definedName name="_IRP1" localSheetId="51">#REF!</definedName>
    <definedName name="_IRP1" localSheetId="0">#REF!</definedName>
    <definedName name="_IRP1" localSheetId="11">#REF!</definedName>
    <definedName name="_IRP1" localSheetId="13">#REF!</definedName>
    <definedName name="_IRP1" localSheetId="14">#REF!</definedName>
    <definedName name="_IRP1" localSheetId="1">#REF!</definedName>
    <definedName name="_IRP1" localSheetId="2">#REF!</definedName>
    <definedName name="_IRP1" localSheetId="5">#REF!</definedName>
    <definedName name="_IRP1" localSheetId="33">#REF!</definedName>
    <definedName name="_IRP1" localSheetId="34">#REF!</definedName>
    <definedName name="_IRP1">#REF!</definedName>
    <definedName name="_Key1" localSheetId="52" hidden="1">#REF!</definedName>
    <definedName name="_Key1" localSheetId="49" hidden="1">#REF!</definedName>
    <definedName name="_Key1" localSheetId="50" hidden="1">#REF!</definedName>
    <definedName name="_Key1" localSheetId="51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5" hidden="1">#REF!</definedName>
    <definedName name="_Key1" localSheetId="33" hidden="1">#REF!</definedName>
    <definedName name="_Key1" localSheetId="34" hidden="1">#REF!</definedName>
    <definedName name="_Key1" hidden="1">#REF!</definedName>
    <definedName name="_Key2" localSheetId="52" hidden="1">#REF!</definedName>
    <definedName name="_Key2" localSheetId="49" hidden="1">#REF!</definedName>
    <definedName name="_Key2" localSheetId="50" hidden="1">#REF!</definedName>
    <definedName name="_Key2" localSheetId="5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5" hidden="1">#REF!</definedName>
    <definedName name="_Key2" localSheetId="33" hidden="1">#REF!</definedName>
    <definedName name="_Key2" localSheetId="34" hidden="1">#REF!</definedName>
    <definedName name="_Key2" hidden="1">#REF!</definedName>
    <definedName name="_LIT1" localSheetId="52">#REF!</definedName>
    <definedName name="_LIT1" localSheetId="49">#REF!</definedName>
    <definedName name="_LIT1" localSheetId="50">#REF!</definedName>
    <definedName name="_LIT1" localSheetId="51">#REF!</definedName>
    <definedName name="_LIT1" localSheetId="0">#REF!</definedName>
    <definedName name="_LIT1" localSheetId="1">#REF!</definedName>
    <definedName name="_LIT1" localSheetId="2">#REF!</definedName>
    <definedName name="_LIT1" localSheetId="5">#REF!</definedName>
    <definedName name="_LIT1" localSheetId="33">#REF!</definedName>
    <definedName name="_LIT1" localSheetId="34">#REF!</definedName>
    <definedName name="_LIT1">#REF!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4]Fax a enviar'!#REF!</definedName>
    <definedName name="_MatMult_AxB" hidden="1">'[34]Fax a enviar'!#REF!</definedName>
    <definedName name="_MatMult_B" hidden="1">'[34]Fax a enviar'!#REF!</definedName>
    <definedName name="_MEX1" localSheetId="52">#REF!</definedName>
    <definedName name="_MEX1" localSheetId="53">#REF!</definedName>
    <definedName name="_MEX1" localSheetId="54">#REF!</definedName>
    <definedName name="_MEX1" localSheetId="55">#REF!</definedName>
    <definedName name="_MEX1" localSheetId="44">#REF!</definedName>
    <definedName name="_MEX1" localSheetId="49">#REF!</definedName>
    <definedName name="_MEX1" localSheetId="50">#REF!</definedName>
    <definedName name="_MEX1" localSheetId="51">#REF!</definedName>
    <definedName name="_MEX1" localSheetId="0">#REF!</definedName>
    <definedName name="_MEX1" localSheetId="11">#REF!</definedName>
    <definedName name="_MEX1" localSheetId="13">#REF!</definedName>
    <definedName name="_MEX1" localSheetId="14">#REF!</definedName>
    <definedName name="_MEX1" localSheetId="1">#REF!</definedName>
    <definedName name="_MEX1" localSheetId="2">#REF!</definedName>
    <definedName name="_MEX1" localSheetId="4">#REF!</definedName>
    <definedName name="_MEX1" localSheetId="5">#REF!</definedName>
    <definedName name="_MEX1" localSheetId="6">#REF!</definedName>
    <definedName name="_MEX1" localSheetId="3">#REF!</definedName>
    <definedName name="_MEX1" localSheetId="33">#REF!</definedName>
    <definedName name="_MEX1" localSheetId="34">#REF!</definedName>
    <definedName name="_MEX1">#REF!</definedName>
    <definedName name="_Order1" localSheetId="49" hidden="1">255</definedName>
    <definedName name="_Order1" localSheetId="24" hidden="1">255</definedName>
    <definedName name="_Order1" hidden="1">0</definedName>
    <definedName name="_Order2" hidden="1">255</definedName>
    <definedName name="_P" localSheetId="52">#REF!</definedName>
    <definedName name="_P" localSheetId="53">#REF!</definedName>
    <definedName name="_P" localSheetId="54">#REF!</definedName>
    <definedName name="_P" localSheetId="55">#REF!</definedName>
    <definedName name="_P" localSheetId="51">#REF!</definedName>
    <definedName name="_P" localSheetId="0">#REF!</definedName>
    <definedName name="_P" localSheetId="11">#REF!</definedName>
    <definedName name="_P" localSheetId="13">#REF!</definedName>
    <definedName name="_P" localSheetId="14">#REF!</definedName>
    <definedName name="_P" localSheetId="1">#REF!</definedName>
    <definedName name="_P" localSheetId="2">#REF!</definedName>
    <definedName name="_P" localSheetId="4">#REF!</definedName>
    <definedName name="_P" localSheetId="5">#REF!</definedName>
    <definedName name="_P" localSheetId="6">#REF!</definedName>
    <definedName name="_P" localSheetId="3">#REF!</definedName>
    <definedName name="_P">#REF!</definedName>
    <definedName name="_Parse_Out" localSheetId="52" hidden="1">#REF!</definedName>
    <definedName name="_Parse_Out" localSheetId="53" hidden="1">#REF!</definedName>
    <definedName name="_Parse_Out" localSheetId="54" hidden="1">#REF!</definedName>
    <definedName name="_Parse_Out" localSheetId="55" hidden="1">#REF!</definedName>
    <definedName name="_Parse_Out" localSheetId="44" hidden="1">#REF!</definedName>
    <definedName name="_Parse_Out" localSheetId="49" hidden="1">#REF!</definedName>
    <definedName name="_Parse_Out" localSheetId="50" hidden="1">#REF!</definedName>
    <definedName name="_Parse_Out" localSheetId="51" hidden="1">#REF!</definedName>
    <definedName name="_Parse_Out" localSheetId="0" hidden="1">#REF!</definedName>
    <definedName name="_Parse_Out" localSheetId="11" hidden="1">#REF!</definedName>
    <definedName name="_Parse_Out" localSheetId="13" hidden="1">#REF!</definedName>
    <definedName name="_Parse_Out" localSheetId="14" hidden="1">#REF!</definedName>
    <definedName name="_Parse_Out" localSheetId="1" hidden="1">#REF!</definedName>
    <definedName name="_Parse_Out" localSheetId="2" hidden="1">#REF!</definedName>
    <definedName name="_Parse_Out" localSheetId="5" hidden="1">#REF!</definedName>
    <definedName name="_Parse_Out" localSheetId="33" hidden="1">#REF!</definedName>
    <definedName name="_Parse_Out" localSheetId="34" hidden="1">#REF!</definedName>
    <definedName name="_Parse_Out" hidden="1">#REF!</definedName>
    <definedName name="_PTA1" localSheetId="52">#REF!</definedName>
    <definedName name="_PTA1" localSheetId="53">#REF!</definedName>
    <definedName name="_PTA1" localSheetId="54">#REF!</definedName>
    <definedName name="_PTA1" localSheetId="55">#REF!</definedName>
    <definedName name="_PTA1" localSheetId="44">#REF!</definedName>
    <definedName name="_PTA1" localSheetId="49">#REF!</definedName>
    <definedName name="_PTA1" localSheetId="50">#REF!</definedName>
    <definedName name="_PTA1" localSheetId="51">#REF!</definedName>
    <definedName name="_PTA1" localSheetId="0">#REF!</definedName>
    <definedName name="_PTA1" localSheetId="11">#REF!</definedName>
    <definedName name="_PTA1" localSheetId="13">#REF!</definedName>
    <definedName name="_PTA1" localSheetId="14">#REF!</definedName>
    <definedName name="_PTA1" localSheetId="1">#REF!</definedName>
    <definedName name="_PTA1" localSheetId="2">#REF!</definedName>
    <definedName name="_PTA1" localSheetId="5">#REF!</definedName>
    <definedName name="_PTA1" localSheetId="33">#REF!</definedName>
    <definedName name="_PTA1" localSheetId="34">#REF!</definedName>
    <definedName name="_PTA1">#REF!</definedName>
    <definedName name="_qV196" localSheetId="52">[29]QNEWLOR!#REF!</definedName>
    <definedName name="_qV196" localSheetId="53">[29]QNEWLOR!#REF!</definedName>
    <definedName name="_qV196" localSheetId="54">[29]QNEWLOR!#REF!</definedName>
    <definedName name="_qV196" localSheetId="55">[29]QNEWLOR!#REF!</definedName>
    <definedName name="_qV196" localSheetId="44">[29]QNEWLOR!#REF!</definedName>
    <definedName name="_qV196" localSheetId="49">[29]QNEWLOR!#REF!</definedName>
    <definedName name="_qV196" localSheetId="50">[29]QNEWLOR!#REF!</definedName>
    <definedName name="_qV196" localSheetId="51">[29]QNEWLOR!#REF!</definedName>
    <definedName name="_qV196" localSheetId="11">[29]QNEWLOR!#REF!</definedName>
    <definedName name="_qV196" localSheetId="13">[29]QNEWLOR!#REF!</definedName>
    <definedName name="_qV196" localSheetId="14">[29]QNEWLOR!#REF!</definedName>
    <definedName name="_qV196" localSheetId="33">[30]QNEWLOR!#REF!</definedName>
    <definedName name="_qV196" localSheetId="34">[30]QNEWLOR!#REF!</definedName>
    <definedName name="_qV196">[29]QNEWLOR!#REF!</definedName>
    <definedName name="_ref2" localSheetId="52">#REF!</definedName>
    <definedName name="_ref2" localSheetId="53">#REF!</definedName>
    <definedName name="_ref2" localSheetId="54">#REF!</definedName>
    <definedName name="_ref2" localSheetId="55">#REF!</definedName>
    <definedName name="_ref2" localSheetId="44">#REF!</definedName>
    <definedName name="_ref2" localSheetId="49">#REF!</definedName>
    <definedName name="_ref2" localSheetId="50">#REF!</definedName>
    <definedName name="_ref2" localSheetId="51">#REF!</definedName>
    <definedName name="_ref2" localSheetId="0">#REF!</definedName>
    <definedName name="_ref2" localSheetId="11">#REF!</definedName>
    <definedName name="_ref2" localSheetId="13">#REF!</definedName>
    <definedName name="_ref2" localSheetId="14">#REF!</definedName>
    <definedName name="_ref2" localSheetId="1">#REF!</definedName>
    <definedName name="_ref2" localSheetId="2">#REF!</definedName>
    <definedName name="_ref2" localSheetId="4">#REF!</definedName>
    <definedName name="_ref2" localSheetId="5">#REF!</definedName>
    <definedName name="_ref2" localSheetId="6">#REF!</definedName>
    <definedName name="_ref2" localSheetId="3">#REF!</definedName>
    <definedName name="_ref2" localSheetId="33">#REF!</definedName>
    <definedName name="_ref2" localSheetId="34">#REF!</definedName>
    <definedName name="_ref2">#REF!</definedName>
    <definedName name="_Regression_Int" hidden="1">1</definedName>
    <definedName name="_Regression_Out" localSheetId="52" hidden="1">#REF!</definedName>
    <definedName name="_Regression_Out" localSheetId="53" hidden="1">#REF!</definedName>
    <definedName name="_Regression_Out" localSheetId="54" hidden="1">#REF!</definedName>
    <definedName name="_Regression_Out" localSheetId="55" hidden="1">#REF!</definedName>
    <definedName name="_Regression_Out" localSheetId="44" hidden="1">#REF!</definedName>
    <definedName name="_Regression_Out" localSheetId="49" hidden="1">#REF!</definedName>
    <definedName name="_Regression_Out" localSheetId="50" hidden="1">#REF!</definedName>
    <definedName name="_Regression_Out" localSheetId="51" hidden="1">#REF!</definedName>
    <definedName name="_Regression_Out" localSheetId="0" hidden="1">#REF!</definedName>
    <definedName name="_Regression_Out" localSheetId="11" hidden="1">#REF!</definedName>
    <definedName name="_Regression_Out" localSheetId="13" hidden="1">#REF!</definedName>
    <definedName name="_Regression_Out" localSheetId="14" hidden="1">#REF!</definedName>
    <definedName name="_Regression_Out" localSheetId="1" hidden="1">#REF!</definedName>
    <definedName name="_Regression_Out" localSheetId="2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3" hidden="1">#REF!</definedName>
    <definedName name="_Regression_Out" localSheetId="33" hidden="1">#REF!</definedName>
    <definedName name="_Regression_Out" localSheetId="34" hidden="1">#REF!</definedName>
    <definedName name="_Regression_Out" hidden="1">#REF!</definedName>
    <definedName name="_Regression_X" localSheetId="52" hidden="1">#REF!</definedName>
    <definedName name="_Regression_X" localSheetId="53" hidden="1">#REF!</definedName>
    <definedName name="_Regression_X" localSheetId="54" hidden="1">#REF!</definedName>
    <definedName name="_Regression_X" localSheetId="55" hidden="1">#REF!</definedName>
    <definedName name="_Regression_X" localSheetId="44" hidden="1">#REF!</definedName>
    <definedName name="_Regression_X" localSheetId="49" hidden="1">#REF!</definedName>
    <definedName name="_Regression_X" localSheetId="50" hidden="1">#REF!</definedName>
    <definedName name="_Regression_X" localSheetId="51" hidden="1">#REF!</definedName>
    <definedName name="_Regression_X" localSheetId="0" hidden="1">#REF!</definedName>
    <definedName name="_Regression_X" localSheetId="11" hidden="1">#REF!</definedName>
    <definedName name="_Regression_X" localSheetId="13" hidden="1">#REF!</definedName>
    <definedName name="_Regression_X" localSheetId="14" hidden="1">#REF!</definedName>
    <definedName name="_Regression_X" localSheetId="1" hidden="1">#REF!</definedName>
    <definedName name="_Regression_X" localSheetId="2" hidden="1">#REF!</definedName>
    <definedName name="_Regression_X" localSheetId="5" hidden="1">#REF!</definedName>
    <definedName name="_Regression_X" localSheetId="33" hidden="1">#REF!</definedName>
    <definedName name="_Regression_X" localSheetId="34" hidden="1">#REF!</definedName>
    <definedName name="_Regression_X" hidden="1">#REF!</definedName>
    <definedName name="_Regression_Y" localSheetId="52" hidden="1">#REF!</definedName>
    <definedName name="_Regression_Y" localSheetId="53" hidden="1">#REF!</definedName>
    <definedName name="_Regression_Y" localSheetId="54" hidden="1">#REF!</definedName>
    <definedName name="_Regression_Y" localSheetId="55" hidden="1">#REF!</definedName>
    <definedName name="_Regression_Y" localSheetId="44" hidden="1">#REF!</definedName>
    <definedName name="_Regression_Y" localSheetId="49" hidden="1">#REF!</definedName>
    <definedName name="_Regression_Y" localSheetId="50" hidden="1">#REF!</definedName>
    <definedName name="_Regression_Y" localSheetId="51" hidden="1">#REF!</definedName>
    <definedName name="_Regression_Y" localSheetId="11" hidden="1">#REF!</definedName>
    <definedName name="_Regression_Y" localSheetId="13" hidden="1">#REF!</definedName>
    <definedName name="_Regression_Y" localSheetId="14" hidden="1">#REF!</definedName>
    <definedName name="_Regression_Y" localSheetId="5" hidden="1">#REF!</definedName>
    <definedName name="_Regression_Y" localSheetId="33" hidden="1">#REF!</definedName>
    <definedName name="_Regression_Y" localSheetId="34" hidden="1">#REF!</definedName>
    <definedName name="_Regression_Y" hidden="1">#REF!</definedName>
    <definedName name="_RES2" localSheetId="52">[31]RES!#REF!</definedName>
    <definedName name="_RES2" localSheetId="53">[31]RES!#REF!</definedName>
    <definedName name="_RES2" localSheetId="54">[31]RES!#REF!</definedName>
    <definedName name="_RES2" localSheetId="55">[31]RES!#REF!</definedName>
    <definedName name="_RES2" localSheetId="51">[31]RES!#REF!</definedName>
    <definedName name="_RES2" localSheetId="11">[31]RES!#REF!</definedName>
    <definedName name="_RES2" localSheetId="13">[31]RES!#REF!</definedName>
    <definedName name="_RES2" localSheetId="14">[31]RES!#REF!</definedName>
    <definedName name="_RES2">[31]RES!#REF!</definedName>
    <definedName name="_ROS1">#N/A</definedName>
    <definedName name="_ROS2">#N/A</definedName>
    <definedName name="_ROS3">#N/A</definedName>
    <definedName name="_ROS4">#N/A</definedName>
    <definedName name="_SAR1" localSheetId="52">#REF!</definedName>
    <definedName name="_SAR1" localSheetId="53">#REF!</definedName>
    <definedName name="_SAR1" localSheetId="54">#REF!</definedName>
    <definedName name="_SAR1" localSheetId="55">#REF!</definedName>
    <definedName name="_SAR1" localSheetId="44">#REF!</definedName>
    <definedName name="_SAR1" localSheetId="49">#REF!</definedName>
    <definedName name="_SAR1" localSheetId="50">#REF!</definedName>
    <definedName name="_SAR1" localSheetId="51">#REF!</definedName>
    <definedName name="_SAR1" localSheetId="11">#REF!</definedName>
    <definedName name="_SAR1" localSheetId="13">#REF!</definedName>
    <definedName name="_SAR1" localSheetId="14">#REF!</definedName>
    <definedName name="_SAR1" localSheetId="4">#REF!</definedName>
    <definedName name="_SAR1" localSheetId="5">#REF!</definedName>
    <definedName name="_SAR1" localSheetId="6">#REF!</definedName>
    <definedName name="_SAR1" localSheetId="3">#REF!</definedName>
    <definedName name="_SAR1" localSheetId="33">#REF!</definedName>
    <definedName name="_SAR1" localSheetId="34">#REF!</definedName>
    <definedName name="_SAR1">#REF!</definedName>
    <definedName name="_Sort" localSheetId="52" hidden="1">#REF!</definedName>
    <definedName name="_Sort" localSheetId="53" hidden="1">#REF!</definedName>
    <definedName name="_Sort" localSheetId="54" hidden="1">#REF!</definedName>
    <definedName name="_Sort" localSheetId="55" hidden="1">#REF!</definedName>
    <definedName name="_Sort" localSheetId="44" hidden="1">#REF!</definedName>
    <definedName name="_Sort" localSheetId="49" hidden="1">#REF!</definedName>
    <definedName name="_Sort" localSheetId="50" hidden="1">#REF!</definedName>
    <definedName name="_Sort" localSheetId="51" hidden="1">#REF!</definedName>
    <definedName name="_Sort" localSheetId="0" hidden="1">#REF!</definedName>
    <definedName name="_Sort" localSheetId="11" hidden="1">#REF!</definedName>
    <definedName name="_Sort" localSheetId="13" hidden="1">#REF!</definedName>
    <definedName name="_Sort" localSheetId="14" hidden="1">#REF!</definedName>
    <definedName name="_Sort" localSheetId="1" hidden="1">#REF!</definedName>
    <definedName name="_Sort" localSheetId="2" hidden="1">#REF!</definedName>
    <definedName name="_Sort" localSheetId="5" hidden="1">#REF!</definedName>
    <definedName name="_Sort" localSheetId="33" hidden="1">#REF!</definedName>
    <definedName name="_Sort" localSheetId="34" hidden="1">#REF!</definedName>
    <definedName name="_Sort" hidden="1">#REF!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0" hidden="1">{"Minpmon",#N/A,FALSE,"Monthinput"}</definedName>
    <definedName name="_SRT11" localSheetId="11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42" hidden="1">{"Minpmon",#N/A,FALSE,"Monthinput"}</definedName>
    <definedName name="_SRT11" localSheetId="18" hidden="1">{"Minpmon",#N/A,FALSE,"Monthinput"}</definedName>
    <definedName name="_SRT11" hidden="1">{"Minpmon",#N/A,FALSE,"Monthinput"}</definedName>
    <definedName name="_SRT111" localSheetId="52" hidden="1">{"Minpmon",#N/A,FALSE,"Monthinput"}</definedName>
    <definedName name="_SRT111" localSheetId="53" hidden="1">{"Minpmon",#N/A,FALSE,"Monthinput"}</definedName>
    <definedName name="_SRT111" localSheetId="54" hidden="1">{"Minpmon",#N/A,FALSE,"Monthinput"}</definedName>
    <definedName name="_SRT111" localSheetId="55" hidden="1">{"Minpmon",#N/A,FALSE,"Monthinput"}</definedName>
    <definedName name="_SRT111" localSheetId="44" hidden="1">{"Minpmon",#N/A,FALSE,"Monthinput"}</definedName>
    <definedName name="_SRT111" localSheetId="45" hidden="1">{"Minpmon",#N/A,FALSE,"Monthinput"}</definedName>
    <definedName name="_SRT111" localSheetId="46" hidden="1">{"Minpmon",#N/A,FALSE,"Monthinput"}</definedName>
    <definedName name="_SRT111" localSheetId="47" hidden="1">{"Minpmon",#N/A,FALSE,"Monthinput"}</definedName>
    <definedName name="_SRT111" localSheetId="48" hidden="1">{"Minpmon",#N/A,FALSE,"Monthinput"}</definedName>
    <definedName name="_SRT111" localSheetId="49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0" hidden="1">{"Minpmon",#N/A,FALSE,"Monthinput"}</definedName>
    <definedName name="_SRT111" localSheetId="11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6" hidden="1">{"Minpmon",#N/A,FALSE,"Monthinput"}</definedName>
    <definedName name="_SRT111" localSheetId="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42" hidden="1">{"Minpmon",#N/A,FALSE,"Monthinput"}</definedName>
    <definedName name="_SRT111" localSheetId="18" hidden="1">{"Minpmon",#N/A,FALSE,"Monthinput"}</definedName>
    <definedName name="_SRT111" hidden="1">{"Minpmon",#N/A,FALSE,"Monthinput"}</definedName>
    <definedName name="_SUM2" localSheetId="11">#REF!</definedName>
    <definedName name="_SUM2" localSheetId="13">#REF!</definedName>
    <definedName name="_SUM2" localSheetId="14">#REF!</definedName>
    <definedName name="_SUM2" localSheetId="4">#REF!</definedName>
    <definedName name="_SUM2" localSheetId="5">#REF!</definedName>
    <definedName name="_SUM2" localSheetId="6">#REF!</definedName>
    <definedName name="_SUM2" localSheetId="3">#REF!</definedName>
    <definedName name="_SUM2">#REF!</definedName>
    <definedName name="_TAB1" localSheetId="11">#REF!</definedName>
    <definedName name="_TAB1" localSheetId="13">#REF!</definedName>
    <definedName name="_TAB1" localSheetId="14">#REF!</definedName>
    <definedName name="_TAB1" localSheetId="4">#REF!</definedName>
    <definedName name="_TAB1" localSheetId="5">#REF!</definedName>
    <definedName name="_TAB1" localSheetId="6">#REF!</definedName>
    <definedName name="_TAB1" localSheetId="3">#REF!</definedName>
    <definedName name="_TAB1">#REF!</definedName>
    <definedName name="_Tab19" localSheetId="11">#REF!</definedName>
    <definedName name="_Tab19" localSheetId="13">#REF!</definedName>
    <definedName name="_Tab19" localSheetId="14">#REF!</definedName>
    <definedName name="_Tab19" localSheetId="4">#REF!</definedName>
    <definedName name="_Tab19" localSheetId="5">#REF!</definedName>
    <definedName name="_Tab19" localSheetId="6">#REF!</definedName>
    <definedName name="_Tab19" localSheetId="3">#REF!</definedName>
    <definedName name="_Tab19">#REF!</definedName>
    <definedName name="_Tab20" localSheetId="5">#REF!</definedName>
    <definedName name="_Tab20">#REF!</definedName>
    <definedName name="_Tab21" localSheetId="5">#REF!</definedName>
    <definedName name="_Tab21">#REF!</definedName>
    <definedName name="_Tab22" localSheetId="5">#REF!</definedName>
    <definedName name="_Tab22">#REF!</definedName>
    <definedName name="_Tab23" localSheetId="5">#REF!</definedName>
    <definedName name="_Tab23">#REF!</definedName>
    <definedName name="_Tab24" localSheetId="5">#REF!</definedName>
    <definedName name="_Tab24">#REF!</definedName>
    <definedName name="_Tab26" localSheetId="5">#REF!</definedName>
    <definedName name="_Tab26">#REF!</definedName>
    <definedName name="_Tab27" localSheetId="5">#REF!</definedName>
    <definedName name="_Tab27">#REF!</definedName>
    <definedName name="_Tab28" localSheetId="5">#REF!</definedName>
    <definedName name="_Tab28">#REF!</definedName>
    <definedName name="_Tab29" localSheetId="5">#REF!</definedName>
    <definedName name="_Tab29">#REF!</definedName>
    <definedName name="_Tab30" localSheetId="5">#REF!</definedName>
    <definedName name="_Tab30">#REF!</definedName>
    <definedName name="_Tab31" localSheetId="5">#REF!</definedName>
    <definedName name="_Tab31">#REF!</definedName>
    <definedName name="_Tab32" localSheetId="5">#REF!</definedName>
    <definedName name="_Tab32">#REF!</definedName>
    <definedName name="_Tab33" localSheetId="5">#REF!</definedName>
    <definedName name="_Tab33">#REF!</definedName>
    <definedName name="_Tab34" localSheetId="5">#REF!</definedName>
    <definedName name="_Tab34">#REF!</definedName>
    <definedName name="_Tab35" localSheetId="5">#REF!</definedName>
    <definedName name="_Tab35">#REF!</definedName>
    <definedName name="_tAB4">'[35]shared data'!$A$1:$G$71</definedName>
    <definedName name="_Toc191191306_3" localSheetId="11">[36]anex7!#REF!</definedName>
    <definedName name="_Toc191191306_3" localSheetId="13">[36]anex7!#REF!</definedName>
    <definedName name="_Toc191191306_3" localSheetId="14">[36]anex7!#REF!</definedName>
    <definedName name="_Toc191191306_3" localSheetId="4">[36]anex7!#REF!</definedName>
    <definedName name="_Toc191191306_3" localSheetId="5">[36]anex7!#REF!</definedName>
    <definedName name="_Toc191191306_3" localSheetId="6">[36]anex7!#REF!</definedName>
    <definedName name="_Toc191191306_3" localSheetId="3">[36]anex7!#REF!</definedName>
    <definedName name="_Toc191191306_3" localSheetId="33">[36]anex7!#REF!</definedName>
    <definedName name="_Toc191191306_3" localSheetId="34">[36]anex7!#REF!</definedName>
    <definedName name="_Toc191191306_3" localSheetId="42">[36]anex7!#REF!</definedName>
    <definedName name="_Toc191191306_3">[36]anex7!#REF!</definedName>
    <definedName name="_TOT58" localSheetId="52">[2]GROWTH!#REF!</definedName>
    <definedName name="_TOT58" localSheetId="53">[2]GROWTH!#REF!</definedName>
    <definedName name="_TOT58" localSheetId="54">[2]GROWTH!#REF!</definedName>
    <definedName name="_TOT58" localSheetId="55">[2]GROWTH!#REF!</definedName>
    <definedName name="_TOT58" localSheetId="50">[2]GROWTH!#REF!</definedName>
    <definedName name="_TOT58" localSheetId="51">[2]GROWTH!#REF!</definedName>
    <definedName name="_TOT58" localSheetId="11">[2]GROWTH!#REF!</definedName>
    <definedName name="_TOT58" localSheetId="13">[2]GROWTH!#REF!</definedName>
    <definedName name="_TOT58" localSheetId="14">[2]GROWTH!#REF!</definedName>
    <definedName name="_TOT58" localSheetId="4">[2]GROWTH!#REF!</definedName>
    <definedName name="_TOT58" localSheetId="5">[2]GROWTH!#REF!</definedName>
    <definedName name="_TOT58" localSheetId="6">[2]GROWTH!#REF!</definedName>
    <definedName name="_TOT58" localSheetId="3">[2]GROWTH!#REF!</definedName>
    <definedName name="_TOT58" localSheetId="33">[37]GROWTH!#REF!</definedName>
    <definedName name="_TOT58" localSheetId="34">[37]GROWTH!#REF!</definedName>
    <definedName name="_TOT58">[2]GROWTH!#REF!</definedName>
    <definedName name="_WB2" localSheetId="52">#REF!</definedName>
    <definedName name="_WB2" localSheetId="53">#REF!</definedName>
    <definedName name="_WB2" localSheetId="54">#REF!</definedName>
    <definedName name="_WB2" localSheetId="55">#REF!</definedName>
    <definedName name="_WB2" localSheetId="51">#REF!</definedName>
    <definedName name="_WB2" localSheetId="11">#REF!</definedName>
    <definedName name="_WB2" localSheetId="13">#REF!</definedName>
    <definedName name="_WB2" localSheetId="14">#REF!</definedName>
    <definedName name="_WB2" localSheetId="4">#REF!</definedName>
    <definedName name="_WB2" localSheetId="5">#REF!</definedName>
    <definedName name="_WB2" localSheetId="6">#REF!</definedName>
    <definedName name="_WB2" localSheetId="3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52">#REF!</definedName>
    <definedName name="A" localSheetId="53">#REF!</definedName>
    <definedName name="A" localSheetId="54">#REF!</definedName>
    <definedName name="A" localSheetId="55">#REF!</definedName>
    <definedName name="A" localSheetId="44">#REF!</definedName>
    <definedName name="a" localSheetId="49" hidden="1">[20]WB!#REF!</definedName>
    <definedName name="A" localSheetId="50">#REF!</definedName>
    <definedName name="A" localSheetId="51">#REF!</definedName>
    <definedName name="A" localSheetId="0">#REF!</definedName>
    <definedName name="A" localSheetId="11">#REF!</definedName>
    <definedName name="A" localSheetId="13">#REF!</definedName>
    <definedName name="A" localSheetId="14">#REF!</definedName>
    <definedName name="A" localSheetId="1">#REF!</definedName>
    <definedName name="A" localSheetId="2">#REF!</definedName>
    <definedName name="A" localSheetId="4">#REF!</definedName>
    <definedName name="A" localSheetId="5">#REF!</definedName>
    <definedName name="A" localSheetId="6">#REF!</definedName>
    <definedName name="A" localSheetId="3">#REF!</definedName>
    <definedName name="a" localSheetId="24" hidden="1">[20]WB!#REF!</definedName>
    <definedName name="A" localSheetId="33">#REF!</definedName>
    <definedName name="A" localSheetId="34">#REF!</definedName>
    <definedName name="A">#REF!</definedName>
    <definedName name="a\V104" localSheetId="52">[29]QNEWLOR!#REF!</definedName>
    <definedName name="a\V104" localSheetId="53">[29]QNEWLOR!#REF!</definedName>
    <definedName name="a\V104" localSheetId="54">[29]QNEWLOR!#REF!</definedName>
    <definedName name="a\V104" localSheetId="55">[29]QNEWLOR!#REF!</definedName>
    <definedName name="a\V104" localSheetId="49">[29]QNEWLOR!#REF!</definedName>
    <definedName name="a\V104" localSheetId="51">[29]QNEWLOR!#REF!</definedName>
    <definedName name="a\V104" localSheetId="11">[29]QNEWLOR!#REF!</definedName>
    <definedName name="a\V104" localSheetId="13">[29]QNEWLOR!#REF!</definedName>
    <definedName name="a\V104" localSheetId="14">[29]QNEWLOR!#REF!</definedName>
    <definedName name="a\V104" localSheetId="4">[29]QNEWLOR!#REF!</definedName>
    <definedName name="a\V104" localSheetId="5">[29]QNEWLOR!#REF!</definedName>
    <definedName name="a\V104" localSheetId="6">[29]QNEWLOR!#REF!</definedName>
    <definedName name="a\V104" localSheetId="3">[29]QNEWLOR!#REF!</definedName>
    <definedName name="a\V104" localSheetId="24">[29]QNEWLOR!#REF!</definedName>
    <definedName name="a\V104">[29]QNEWLOR!#REF!</definedName>
    <definedName name="A_impresión_IM">'[38]ponder a y p '!$A$1:$N$50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2" hidden="1">{"Riqfin97",#N/A,FALSE,"Tran";"Riqfinpro",#N/A,FALSE,"Tran"}</definedName>
    <definedName name="aaa" localSheetId="53" hidden="1">{"Riqfin97",#N/A,FALSE,"Tran";"Riqfinpro",#N/A,FALSE,"Tran"}</definedName>
    <definedName name="aaa" localSheetId="54" hidden="1">{"Riqfin97",#N/A,FALSE,"Tran";"Riqfinpro",#N/A,FALSE,"Tran"}</definedName>
    <definedName name="aaa" localSheetId="55" hidden="1">{"Riqfin97",#N/A,FALSE,"Tran";"Riqfinpro",#N/A,FALSE,"Tran"}</definedName>
    <definedName name="aaa" localSheetId="44" hidden="1">{"Riqfin97",#N/A,FALSE,"Tran";"Riqfinpro",#N/A,FALSE,"Tran"}</definedName>
    <definedName name="aaa" localSheetId="45" hidden="1">{"Riqfin97",#N/A,FALSE,"Tran";"Riqfinpro",#N/A,FALSE,"Tran"}</definedName>
    <definedName name="aaa" localSheetId="46" hidden="1">{"Riqfin97",#N/A,FALSE,"Tran";"Riqfinpro",#N/A,FALSE,"Tran"}</definedName>
    <definedName name="aaa" localSheetId="47" hidden="1">{"Riqfin97",#N/A,FALSE,"Tran";"Riqfinpro",#N/A,FALSE,"Tran"}</definedName>
    <definedName name="aaa" localSheetId="48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0" hidden="1">{"Riqfin97",#N/A,FALSE,"Tran";"Riqfinpro",#N/A,FALSE,"Tran"}</definedName>
    <definedName name="aaa" localSheetId="11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6" hidden="1">{"Riqfin97",#N/A,FALSE,"Tran";"Riqfinpro",#N/A,FALSE,"Tran"}</definedName>
    <definedName name="aaa" localSheetId="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42" hidden="1">{"Riqfin97",#N/A,FALSE,"Tran";"Riqfinpro",#N/A,FALSE,"Tran"}</definedName>
    <definedName name="aaa" localSheetId="18" hidden="1">{"Riqfin97",#N/A,FALSE,"Tran";"Riqfinpro",#N/A,FALSE,"Tran"}</definedName>
    <definedName name="aaa" hidden="1">{"Riqfin97",#N/A,FALSE,"Tran";"Riqfinpro",#N/A,FALSE,"Tran"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1">#REF!</definedName>
    <definedName name="abv" localSheetId="13">#REF!</definedName>
    <definedName name="abv" localSheetId="14">#REF!</definedName>
    <definedName name="abv" localSheetId="5">#REF!</definedName>
    <definedName name="abv" localSheetId="24">#REF!</definedName>
    <definedName name="abv">#REF!</definedName>
    <definedName name="abx" localSheetId="52">#REF!</definedName>
    <definedName name="abx" localSheetId="53">#REF!</definedName>
    <definedName name="abx" localSheetId="54">#REF!</definedName>
    <definedName name="abx" localSheetId="55">#REF!</definedName>
    <definedName name="abx" localSheetId="44">#REF!</definedName>
    <definedName name="abx" localSheetId="49">#REF!</definedName>
    <definedName name="abx" localSheetId="50">#REF!</definedName>
    <definedName name="abx" localSheetId="51">#REF!</definedName>
    <definedName name="abx" localSheetId="11">#REF!</definedName>
    <definedName name="abx" localSheetId="13">#REF!</definedName>
    <definedName name="abx" localSheetId="14">#REF!</definedName>
    <definedName name="abx" localSheetId="5">#REF!</definedName>
    <definedName name="abx" localSheetId="24">#REF!</definedName>
    <definedName name="abx" localSheetId="33">#REF!</definedName>
    <definedName name="abx" localSheetId="34">#REF!</definedName>
    <definedName name="abx">#REF!</definedName>
    <definedName name="AccessDatabase" hidden="1">"\\De2kp-42538\BOLETIN\Claga\CLAGA2000.mdb"</definedName>
    <definedName name="ACTIVATE" localSheetId="11">#REF!</definedName>
    <definedName name="ACTIVATE" localSheetId="13">#REF!</definedName>
    <definedName name="ACTIVATE" localSheetId="14">#REF!</definedName>
    <definedName name="ACTIVATE" localSheetId="4">#REF!</definedName>
    <definedName name="ACTIVATE" localSheetId="5">#REF!</definedName>
    <definedName name="ACTIVATE" localSheetId="6">#REF!</definedName>
    <definedName name="ACTIVATE" localSheetId="3">#REF!</definedName>
    <definedName name="ACTIVATE">#REF!</definedName>
    <definedName name="Actual" localSheetId="52">#REF!</definedName>
    <definedName name="Actual" localSheetId="53">#REF!</definedName>
    <definedName name="Actual" localSheetId="54">#REF!</definedName>
    <definedName name="Actual" localSheetId="55">#REF!</definedName>
    <definedName name="Actual" localSheetId="44">#REF!</definedName>
    <definedName name="Actual" localSheetId="49">#REF!</definedName>
    <definedName name="Actual" localSheetId="50">#REF!</definedName>
    <definedName name="Actual" localSheetId="51">#REF!</definedName>
    <definedName name="Actual" localSheetId="11">#REF!</definedName>
    <definedName name="Actual" localSheetId="13">#REF!</definedName>
    <definedName name="Actual" localSheetId="14">#REF!</definedName>
    <definedName name="Actual" localSheetId="5">#REF!</definedName>
    <definedName name="Actual" localSheetId="33">#REF!</definedName>
    <definedName name="Actual" localSheetId="34">#REF!</definedName>
    <definedName name="Actual">#REF!</definedName>
    <definedName name="ACUMULADO">#N/A</definedName>
    <definedName name="ACwvu.PLA1." localSheetId="52" hidden="1">'[39]COP FED'!#REF!</definedName>
    <definedName name="ACwvu.PLA1." localSheetId="53" hidden="1">'[39]COP FED'!#REF!</definedName>
    <definedName name="ACwvu.PLA1." localSheetId="54" hidden="1">'[39]COP FED'!#REF!</definedName>
    <definedName name="ACwvu.PLA1." localSheetId="55" hidden="1">'[39]COP FED'!#REF!</definedName>
    <definedName name="ACwvu.PLA1." localSheetId="44" hidden="1">'[39]COP FED'!#REF!</definedName>
    <definedName name="ACwvu.PLA1." localSheetId="49" hidden="1">'[39]COP FED'!#REF!</definedName>
    <definedName name="ACwvu.PLA1." localSheetId="50" hidden="1">'[39]COP FED'!#REF!</definedName>
    <definedName name="ACwvu.PLA1." localSheetId="51" hidden="1">'[39]COP FED'!#REF!</definedName>
    <definedName name="ACwvu.PLA1." localSheetId="11" hidden="1">'[39]COP FED'!#REF!</definedName>
    <definedName name="ACwvu.PLA1." localSheetId="13" hidden="1">'[39]COP FED'!#REF!</definedName>
    <definedName name="ACwvu.PLA1." localSheetId="14" hidden="1">'[39]COP FED'!#REF!</definedName>
    <definedName name="ACwvu.PLA1." localSheetId="4" hidden="1">'[39]COP FED'!#REF!</definedName>
    <definedName name="ACwvu.PLA1." localSheetId="5" hidden="1">'[39]COP FED'!#REF!</definedName>
    <definedName name="ACwvu.PLA1." localSheetId="6" hidden="1">'[39]COP FED'!#REF!</definedName>
    <definedName name="ACwvu.PLA1." localSheetId="3" hidden="1">'[39]COP FED'!#REF!</definedName>
    <definedName name="ACwvu.PLA1." localSheetId="33" hidden="1">'[40]COP FED'!#REF!</definedName>
    <definedName name="ACwvu.PLA1." localSheetId="34" hidden="1">'[40]COP FED'!#REF!</definedName>
    <definedName name="ACwvu.PLA1." hidden="1">'[39]COP FED'!#REF!</definedName>
    <definedName name="ACwvu.PLA2." hidden="1">'[39]COP FED'!$A$1:$N$49</definedName>
    <definedName name="ad" localSheetId="52" hidden="1">{"Riqfin97",#N/A,FALSE,"Tran";"Riqfinpro",#N/A,FALSE,"Tran"}</definedName>
    <definedName name="ad" localSheetId="53" hidden="1">{"Riqfin97",#N/A,FALSE,"Tran";"Riqfinpro",#N/A,FALSE,"Tran"}</definedName>
    <definedName name="ad" localSheetId="54" hidden="1">{"Riqfin97",#N/A,FALSE,"Tran";"Riqfinpro",#N/A,FALSE,"Tran"}</definedName>
    <definedName name="ad" localSheetId="55" hidden="1">{"Riqfin97",#N/A,FALSE,"Tran";"Riqfinpro",#N/A,FALSE,"Tran"}</definedName>
    <definedName name="ad" localSheetId="44" hidden="1">{"Riqfin97",#N/A,FALSE,"Tran";"Riqfinpro",#N/A,FALSE,"Tran"}</definedName>
    <definedName name="ad" localSheetId="45" hidden="1">{"Riqfin97",#N/A,FALSE,"Tran";"Riqfinpro",#N/A,FALSE,"Tran"}</definedName>
    <definedName name="ad" localSheetId="46" hidden="1">{"Riqfin97",#N/A,FALSE,"Tran";"Riqfinpro",#N/A,FALSE,"Tran"}</definedName>
    <definedName name="ad" localSheetId="47" hidden="1">{"Riqfin97",#N/A,FALSE,"Tran";"Riqfinpro",#N/A,FALSE,"Tran"}</definedName>
    <definedName name="ad" localSheetId="48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0" hidden="1">{"Riqfin97",#N/A,FALSE,"Tran";"Riqfinpro",#N/A,FALSE,"Tran"}</definedName>
    <definedName name="ad" localSheetId="11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6" hidden="1">{"Riqfin97",#N/A,FALSE,"Tran";"Riqfinpro",#N/A,FALSE,"Tran"}</definedName>
    <definedName name="ad" localSheetId="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42" hidden="1">{"Riqfin97",#N/A,FALSE,"Tran";"Riqfinpro",#N/A,FALSE,"Tran"}</definedName>
    <definedName name="ad" localSheetId="18" hidden="1">{"Riqfin97",#N/A,FALSE,"Tran";"Riqfinpro",#N/A,FALSE,"Tran"}</definedName>
    <definedName name="ad" hidden="1">{"Riqfin97",#N/A,FALSE,"Tran";"Riqfinpro",#N/A,FALSE,"Tran"}</definedName>
    <definedName name="adaD" localSheetId="52">#REF!</definedName>
    <definedName name="adaD" localSheetId="53">#REF!</definedName>
    <definedName name="adaD" localSheetId="54">#REF!</definedName>
    <definedName name="adaD" localSheetId="55">#REF!</definedName>
    <definedName name="adaD" localSheetId="44">#REF!</definedName>
    <definedName name="adaD" localSheetId="49">#REF!</definedName>
    <definedName name="adaD" localSheetId="50">#REF!</definedName>
    <definedName name="adaD" localSheetId="51">#REF!</definedName>
    <definedName name="adaD" localSheetId="11">#REF!</definedName>
    <definedName name="adaD" localSheetId="13">#REF!</definedName>
    <definedName name="adaD" localSheetId="14">#REF!</definedName>
    <definedName name="adaD" localSheetId="4">#REF!</definedName>
    <definedName name="adaD" localSheetId="5">#REF!</definedName>
    <definedName name="adaD" localSheetId="6">#REF!</definedName>
    <definedName name="adaD" localSheetId="3">#REF!</definedName>
    <definedName name="adaD" localSheetId="33">#REF!</definedName>
    <definedName name="adaD" localSheetId="34">#REF!</definedName>
    <definedName name="adaD">#REF!</definedName>
    <definedName name="adrra" localSheetId="52">#REF!</definedName>
    <definedName name="adrra" localSheetId="53">#REF!</definedName>
    <definedName name="adrra" localSheetId="54">#REF!</definedName>
    <definedName name="adrra" localSheetId="55">#REF!</definedName>
    <definedName name="adrra" localSheetId="44">#REF!</definedName>
    <definedName name="adrra" localSheetId="49">#REF!</definedName>
    <definedName name="adrra" localSheetId="50">#REF!</definedName>
    <definedName name="adrra" localSheetId="51">#REF!</definedName>
    <definedName name="adrra" localSheetId="11">#REF!</definedName>
    <definedName name="adrra" localSheetId="13">#REF!</definedName>
    <definedName name="adrra" localSheetId="14">#REF!</definedName>
    <definedName name="adrra" localSheetId="5">#REF!</definedName>
    <definedName name="adrra" localSheetId="33">#REF!</definedName>
    <definedName name="adrra" localSheetId="34">#REF!</definedName>
    <definedName name="adrra">#REF!</definedName>
    <definedName name="adsadrr" localSheetId="52" hidden="1">#REF!</definedName>
    <definedName name="adsadrr" localSheetId="53" hidden="1">#REF!</definedName>
    <definedName name="adsadrr" localSheetId="54" hidden="1">#REF!</definedName>
    <definedName name="adsadrr" localSheetId="55" hidden="1">#REF!</definedName>
    <definedName name="adsadrr" localSheetId="44" hidden="1">#REF!</definedName>
    <definedName name="adsadrr" localSheetId="49" hidden="1">#REF!</definedName>
    <definedName name="adsadrr" localSheetId="50" hidden="1">#REF!</definedName>
    <definedName name="adsadrr" localSheetId="51" hidden="1">#REF!</definedName>
    <definedName name="adsadrr" localSheetId="11" hidden="1">#REF!</definedName>
    <definedName name="adsadrr" localSheetId="13" hidden="1">#REF!</definedName>
    <definedName name="adsadrr" localSheetId="14" hidden="1">#REF!</definedName>
    <definedName name="adsadrr" localSheetId="5" hidden="1">#REF!</definedName>
    <definedName name="adsadrr" localSheetId="33" hidden="1">#REF!</definedName>
    <definedName name="adsadrr" localSheetId="34" hidden="1">#REF!</definedName>
    <definedName name="adsadrr" hidden="1">#REF!</definedName>
    <definedName name="af" localSheetId="52" hidden="1">{"Tab1",#N/A,FALSE,"P";"Tab2",#N/A,FALSE,"P"}</definedName>
    <definedName name="af" localSheetId="53" hidden="1">{"Tab1",#N/A,FALSE,"P";"Tab2",#N/A,FALSE,"P"}</definedName>
    <definedName name="af" localSheetId="54" hidden="1">{"Tab1",#N/A,FALSE,"P";"Tab2",#N/A,FALSE,"P"}</definedName>
    <definedName name="af" localSheetId="55" hidden="1">{"Tab1",#N/A,FALSE,"P";"Tab2",#N/A,FALSE,"P"}</definedName>
    <definedName name="af" localSheetId="44" hidden="1">{"Tab1",#N/A,FALSE,"P";"Tab2",#N/A,FALSE,"P"}</definedName>
    <definedName name="af" localSheetId="45" hidden="1">{"Tab1",#N/A,FALSE,"P";"Tab2",#N/A,FALSE,"P"}</definedName>
    <definedName name="af" localSheetId="46" hidden="1">{"Tab1",#N/A,FALSE,"P";"Tab2",#N/A,FALSE,"P"}</definedName>
    <definedName name="af" localSheetId="47" hidden="1">{"Tab1",#N/A,FALSE,"P";"Tab2",#N/A,FALSE,"P"}</definedName>
    <definedName name="af" localSheetId="48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0" hidden="1">{"Tab1",#N/A,FALSE,"P";"Tab2",#N/A,FALSE,"P"}</definedName>
    <definedName name="af" localSheetId="11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6" hidden="1">{"Tab1",#N/A,FALSE,"P";"Tab2",#N/A,FALSE,"P"}</definedName>
    <definedName name="af" localSheetId="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42" hidden="1">{"Tab1",#N/A,FALSE,"P";"Tab2",#N/A,FALSE,"P"}</definedName>
    <definedName name="af" localSheetId="18" hidden="1">{"Tab1",#N/A,FALSE,"P";"Tab2",#N/A,FALSE,"P"}</definedName>
    <definedName name="af" hidden="1">{"Tab1",#N/A,FALSE,"P";"Tab2",#N/A,FALSE,"P"}</definedName>
    <definedName name="aff" localSheetId="52" hidden="1">{"Tab1",#N/A,FALSE,"P";"Tab2",#N/A,FALSE,"P"}</definedName>
    <definedName name="aff" localSheetId="53" hidden="1">{"Tab1",#N/A,FALSE,"P";"Tab2",#N/A,FALSE,"P"}</definedName>
    <definedName name="aff" localSheetId="54" hidden="1">{"Tab1",#N/A,FALSE,"P";"Tab2",#N/A,FALSE,"P"}</definedName>
    <definedName name="aff" localSheetId="55" hidden="1">{"Tab1",#N/A,FALSE,"P";"Tab2",#N/A,FALSE,"P"}</definedName>
    <definedName name="aff" localSheetId="44" hidden="1">{"Tab1",#N/A,FALSE,"P";"Tab2",#N/A,FALSE,"P"}</definedName>
    <definedName name="aff" localSheetId="45" hidden="1">{"Tab1",#N/A,FALSE,"P";"Tab2",#N/A,FALSE,"P"}</definedName>
    <definedName name="aff" localSheetId="46" hidden="1">{"Tab1",#N/A,FALSE,"P";"Tab2",#N/A,FALSE,"P"}</definedName>
    <definedName name="aff" localSheetId="47" hidden="1">{"Tab1",#N/A,FALSE,"P";"Tab2",#N/A,FALSE,"P"}</definedName>
    <definedName name="aff" localSheetId="48" hidden="1">{"Tab1",#N/A,FALSE,"P";"Tab2",#N/A,FALSE,"P"}</definedName>
    <definedName name="aff" localSheetId="49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0" hidden="1">{"Tab1",#N/A,FALSE,"P";"Tab2",#N/A,FALSE,"P"}</definedName>
    <definedName name="aff" localSheetId="11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6" hidden="1">{"Tab1",#N/A,FALSE,"P";"Tab2",#N/A,FALSE,"P"}</definedName>
    <definedName name="aff" localSheetId="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42" hidden="1">{"Tab1",#N/A,FALSE,"P";"Tab2",#N/A,FALSE,"P"}</definedName>
    <definedName name="aff" localSheetId="18" hidden="1">{"Tab1",#N/A,FALSE,"P";"Tab2",#N/A,FALSE,"P"}</definedName>
    <definedName name="aff" hidden="1">{"Tab1",#N/A,FALSE,"P";"Tab2",#N/A,FALSE,"P"}</definedName>
    <definedName name="ag" localSheetId="52" hidden="1">{"Tab1",#N/A,FALSE,"P";"Tab2",#N/A,FALSE,"P"}</definedName>
    <definedName name="ag" localSheetId="53" hidden="1">{"Tab1",#N/A,FALSE,"P";"Tab2",#N/A,FALSE,"P"}</definedName>
    <definedName name="ag" localSheetId="54" hidden="1">{"Tab1",#N/A,FALSE,"P";"Tab2",#N/A,FALSE,"P"}</definedName>
    <definedName name="ag" localSheetId="55" hidden="1">{"Tab1",#N/A,FALSE,"P";"Tab2",#N/A,FALSE,"P"}</definedName>
    <definedName name="ag" localSheetId="44" hidden="1">{"Tab1",#N/A,FALSE,"P";"Tab2",#N/A,FALSE,"P"}</definedName>
    <definedName name="ag" localSheetId="45" hidden="1">{"Tab1",#N/A,FALSE,"P";"Tab2",#N/A,FALSE,"P"}</definedName>
    <definedName name="ag" localSheetId="46" hidden="1">{"Tab1",#N/A,FALSE,"P";"Tab2",#N/A,FALSE,"P"}</definedName>
    <definedName name="ag" localSheetId="47" hidden="1">{"Tab1",#N/A,FALSE,"P";"Tab2",#N/A,FALSE,"P"}</definedName>
    <definedName name="ag" localSheetId="48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0" hidden="1">{"Tab1",#N/A,FALSE,"P";"Tab2",#N/A,FALSE,"P"}</definedName>
    <definedName name="ag" localSheetId="11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6" hidden="1">{"Tab1",#N/A,FALSE,"P";"Tab2",#N/A,FALSE,"P"}</definedName>
    <definedName name="ag" localSheetId="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42" hidden="1">{"Tab1",#N/A,FALSE,"P";"Tab2",#N/A,FALSE,"P"}</definedName>
    <definedName name="ag" localSheetId="18" hidden="1">{"Tab1",#N/A,FALSE,"P";"Tab2",#N/A,FALSE,"P"}</definedName>
    <definedName name="ag" hidden="1">{"Tab1",#N/A,FALSE,"P";"Tab2",#N/A,FALSE,"P"}</definedName>
    <definedName name="ah" localSheetId="52" hidden="1">{"Riqfin97",#N/A,FALSE,"Tran";"Riqfinpro",#N/A,FALSE,"Tran"}</definedName>
    <definedName name="ah" localSheetId="53" hidden="1">{"Riqfin97",#N/A,FALSE,"Tran";"Riqfinpro",#N/A,FALSE,"Tran"}</definedName>
    <definedName name="ah" localSheetId="54" hidden="1">{"Riqfin97",#N/A,FALSE,"Tran";"Riqfinpro",#N/A,FALSE,"Tran"}</definedName>
    <definedName name="ah" localSheetId="55" hidden="1">{"Riqfin97",#N/A,FALSE,"Tran";"Riqfinpro",#N/A,FALSE,"Tran"}</definedName>
    <definedName name="ah" localSheetId="44" hidden="1">{"Riqfin97",#N/A,FALSE,"Tran";"Riqfinpro",#N/A,FALSE,"Tran"}</definedName>
    <definedName name="ah" localSheetId="45" hidden="1">{"Riqfin97",#N/A,FALSE,"Tran";"Riqfinpro",#N/A,FALSE,"Tran"}</definedName>
    <definedName name="ah" localSheetId="46" hidden="1">{"Riqfin97",#N/A,FALSE,"Tran";"Riqfinpro",#N/A,FALSE,"Tran"}</definedName>
    <definedName name="ah" localSheetId="47" hidden="1">{"Riqfin97",#N/A,FALSE,"Tran";"Riqfinpro",#N/A,FALSE,"Tran"}</definedName>
    <definedName name="ah" localSheetId="48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0" hidden="1">{"Riqfin97",#N/A,FALSE,"Tran";"Riqfinpro",#N/A,FALSE,"Tran"}</definedName>
    <definedName name="ah" localSheetId="11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6" hidden="1">{"Riqfin97",#N/A,FALSE,"Tran";"Riqfinpro",#N/A,FALSE,"Tran"}</definedName>
    <definedName name="ah" localSheetId="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42" hidden="1">{"Riqfin97",#N/A,FALSE,"Tran";"Riqfinpro",#N/A,FALSE,"Tran"}</definedName>
    <definedName name="ah" localSheetId="18" hidden="1">{"Riqfin97",#N/A,FALSE,"Tran";"Riqfinpro",#N/A,FALSE,"Tran"}</definedName>
    <definedName name="ah" hidden="1">{"Riqfin97",#N/A,FALSE,"Tran";"Riqfinpro",#N/A,FALSE,"Tran"}</definedName>
    <definedName name="aj" localSheetId="52" hidden="1">{"Riqfin97",#N/A,FALSE,"Tran";"Riqfinpro",#N/A,FALSE,"Tran"}</definedName>
    <definedName name="aj" localSheetId="53" hidden="1">{"Riqfin97",#N/A,FALSE,"Tran";"Riqfinpro",#N/A,FALSE,"Tran"}</definedName>
    <definedName name="aj" localSheetId="54" hidden="1">{"Riqfin97",#N/A,FALSE,"Tran";"Riqfinpro",#N/A,FALSE,"Tran"}</definedName>
    <definedName name="aj" localSheetId="55" hidden="1">{"Riqfin97",#N/A,FALSE,"Tran";"Riqfinpro",#N/A,FALSE,"Tran"}</definedName>
    <definedName name="aj" localSheetId="44" hidden="1">{"Riqfin97",#N/A,FALSE,"Tran";"Riqfinpro",#N/A,FALSE,"Tran"}</definedName>
    <definedName name="aj" localSheetId="45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8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0" hidden="1">{"Riqfin97",#N/A,FALSE,"Tran";"Riqfinpro",#N/A,FALSE,"Tran"}</definedName>
    <definedName name="aj" localSheetId="11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42" hidden="1">{"Riqfin97",#N/A,FALSE,"Tran";"Riqfinpro",#N/A,FALSE,"Tran"}</definedName>
    <definedName name="aj" localSheetId="18" hidden="1">{"Riqfin97",#N/A,FALSE,"Tran";"Riqfinpro",#N/A,FALSE,"Tran"}</definedName>
    <definedName name="aj" hidden="1">{"Riqfin97",#N/A,FALSE,"Tran";"Riqfinpro",#N/A,FALSE,"Tran"}</definedName>
    <definedName name="al" localSheetId="52" hidden="1">{"Riqfin97",#N/A,FALSE,"Tran";"Riqfinpro",#N/A,FALSE,"Tran"}</definedName>
    <definedName name="al" localSheetId="53" hidden="1">{"Riqfin97",#N/A,FALSE,"Tran";"Riqfinpro",#N/A,FALSE,"Tran"}</definedName>
    <definedName name="al" localSheetId="54" hidden="1">{"Riqfin97",#N/A,FALSE,"Tran";"Riqfinpro",#N/A,FALSE,"Tran"}</definedName>
    <definedName name="al" localSheetId="55" hidden="1">{"Riqfin97",#N/A,FALSE,"Tran";"Riqfinpro",#N/A,FALSE,"Tran"}</definedName>
    <definedName name="al" localSheetId="44" hidden="1">{"Riqfin97",#N/A,FALSE,"Tran";"Riqfinpro",#N/A,FALSE,"Tran"}</definedName>
    <definedName name="al" localSheetId="45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8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0" hidden="1">{"Riqfin97",#N/A,FALSE,"Tran";"Riqfinpro",#N/A,FALSE,"Tran"}</definedName>
    <definedName name="al" localSheetId="11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6" hidden="1">{"Riqfin97",#N/A,FALSE,"Tran";"Riqfinpro",#N/A,FALSE,"Tran"}</definedName>
    <definedName name="al" localSheetId="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42" hidden="1">{"Riqfin97",#N/A,FALSE,"Tran";"Riqfinpro",#N/A,FALSE,"Tran"}</definedName>
    <definedName name="al" localSheetId="18" hidden="1">{"Riqfin97",#N/A,FALSE,"Tran";"Riqfinpro",#N/A,FALSE,"Tran"}</definedName>
    <definedName name="al" hidden="1">{"Riqfin97",#N/A,FALSE,"Tran";"Riqfinpro",#N/A,FALSE,"Tran"}</definedName>
    <definedName name="alj" localSheetId="52" hidden="1">{"Riqfin97",#N/A,FALSE,"Tran";"Riqfinpro",#N/A,FALSE,"Tran"}</definedName>
    <definedName name="alj" localSheetId="53" hidden="1">{"Riqfin97",#N/A,FALSE,"Tran";"Riqfinpro",#N/A,FALSE,"Tran"}</definedName>
    <definedName name="alj" localSheetId="54" hidden="1">{"Riqfin97",#N/A,FALSE,"Tran";"Riqfinpro",#N/A,FALSE,"Tran"}</definedName>
    <definedName name="alj" localSheetId="55" hidden="1">{"Riqfin97",#N/A,FALSE,"Tran";"Riqfinpro",#N/A,FALSE,"Tran"}</definedName>
    <definedName name="alj" localSheetId="44" hidden="1">{"Riqfin97",#N/A,FALSE,"Tran";"Riqfinpro",#N/A,FALSE,"Tran"}</definedName>
    <definedName name="alj" localSheetId="45" hidden="1">{"Riqfin97",#N/A,FALSE,"Tran";"Riqfinpro",#N/A,FALSE,"Tran"}</definedName>
    <definedName name="alj" localSheetId="46" hidden="1">{"Riqfin97",#N/A,FALSE,"Tran";"Riqfinpro",#N/A,FALSE,"Tran"}</definedName>
    <definedName name="alj" localSheetId="47" hidden="1">{"Riqfin97",#N/A,FALSE,"Tran";"Riqfinpro",#N/A,FALSE,"Tran"}</definedName>
    <definedName name="alj" localSheetId="48" hidden="1">{"Riqfin97",#N/A,FALSE,"Tran";"Riqfinpro",#N/A,FALSE,"Tran"}</definedName>
    <definedName name="alj" localSheetId="49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0" hidden="1">{"Riqfin97",#N/A,FALSE,"Tran";"Riqfinpro",#N/A,FALSE,"Tran"}</definedName>
    <definedName name="alj" localSheetId="11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6" hidden="1">{"Riqfin97",#N/A,FALSE,"Tran";"Riqfinpro",#N/A,FALSE,"Tran"}</definedName>
    <definedName name="alj" localSheetId="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42" hidden="1">{"Riqfin97",#N/A,FALSE,"Tran";"Riqfinpro",#N/A,FALSE,"Tran"}</definedName>
    <definedName name="alj" localSheetId="18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52">#REF!</definedName>
    <definedName name="ALLBIRR" localSheetId="53">#REF!</definedName>
    <definedName name="ALLBIRR" localSheetId="54">#REF!</definedName>
    <definedName name="ALLBIRR" localSheetId="55">#REF!</definedName>
    <definedName name="ALLBIRR" localSheetId="44">#REF!</definedName>
    <definedName name="ALLBIRR" localSheetId="49">#REF!</definedName>
    <definedName name="ALLBIRR" localSheetId="50">#REF!</definedName>
    <definedName name="ALLBIRR" localSheetId="51">#REF!</definedName>
    <definedName name="ALLBIRR" localSheetId="0">#REF!</definedName>
    <definedName name="ALLBIRR" localSheetId="11">#REF!</definedName>
    <definedName name="ALLBIRR" localSheetId="13">#REF!</definedName>
    <definedName name="ALLBIRR" localSheetId="14">#REF!</definedName>
    <definedName name="ALLBIRR" localSheetId="1">#REF!</definedName>
    <definedName name="ALLBIRR" localSheetId="2">#REF!</definedName>
    <definedName name="ALLBIRR" localSheetId="4">#REF!</definedName>
    <definedName name="ALLBIRR" localSheetId="5">#REF!</definedName>
    <definedName name="ALLBIRR" localSheetId="6">#REF!</definedName>
    <definedName name="ALLBIRR" localSheetId="3">#REF!</definedName>
    <definedName name="ALLBIRR" localSheetId="33">#REF!</definedName>
    <definedName name="ALLBIRR" localSheetId="34">#REF!</definedName>
    <definedName name="ALLBIRR">#REF!</definedName>
    <definedName name="AllData" localSheetId="52">#REF!</definedName>
    <definedName name="AllData" localSheetId="53">#REF!</definedName>
    <definedName name="AllData" localSheetId="54">#REF!</definedName>
    <definedName name="AllData" localSheetId="55">#REF!</definedName>
    <definedName name="AllData" localSheetId="44">#REF!</definedName>
    <definedName name="AllData" localSheetId="49">#REF!</definedName>
    <definedName name="AllData" localSheetId="50">#REF!</definedName>
    <definedName name="AllData" localSheetId="51">#REF!</definedName>
    <definedName name="AllData" localSheetId="0">#REF!</definedName>
    <definedName name="AllData" localSheetId="11">#REF!</definedName>
    <definedName name="AllData" localSheetId="13">#REF!</definedName>
    <definedName name="AllData" localSheetId="14">#REF!</definedName>
    <definedName name="AllData" localSheetId="1">#REF!</definedName>
    <definedName name="AllData" localSheetId="2">#REF!</definedName>
    <definedName name="AllData" localSheetId="5">#REF!</definedName>
    <definedName name="AllData" localSheetId="33">#REF!</definedName>
    <definedName name="AllData" localSheetId="34">#REF!</definedName>
    <definedName name="AllData">#REF!</definedName>
    <definedName name="ALLSDR" localSheetId="52">#REF!</definedName>
    <definedName name="ALLSDR" localSheetId="53">#REF!</definedName>
    <definedName name="ALLSDR" localSheetId="54">#REF!</definedName>
    <definedName name="ALLSDR" localSheetId="55">#REF!</definedName>
    <definedName name="ALLSDR" localSheetId="44">#REF!</definedName>
    <definedName name="ALLSDR" localSheetId="49">#REF!</definedName>
    <definedName name="ALLSDR" localSheetId="50">#REF!</definedName>
    <definedName name="ALLSDR" localSheetId="51">#REF!</definedName>
    <definedName name="ALLSDR" localSheetId="0">#REF!</definedName>
    <definedName name="ALLSDR" localSheetId="11">#REF!</definedName>
    <definedName name="ALLSDR" localSheetId="13">#REF!</definedName>
    <definedName name="ALLSDR" localSheetId="14">#REF!</definedName>
    <definedName name="ALLSDR" localSheetId="1">#REF!</definedName>
    <definedName name="ALLSDR" localSheetId="2">#REF!</definedName>
    <definedName name="ALLSDR" localSheetId="5">#REF!</definedName>
    <definedName name="ALLSDR" localSheetId="33">#REF!</definedName>
    <definedName name="ALLSDR" localSheetId="34">#REF!</definedName>
    <definedName name="ALLSDR">#REF!</definedName>
    <definedName name="alpha">'[41]Int rate table spreads'!$C$7</definedName>
    <definedName name="AMORTI" localSheetId="52">#REF!</definedName>
    <definedName name="AMORTI" localSheetId="53">#REF!</definedName>
    <definedName name="AMORTI" localSheetId="54">#REF!</definedName>
    <definedName name="AMORTI" localSheetId="55">#REF!</definedName>
    <definedName name="AMORTI" localSheetId="44">#REF!</definedName>
    <definedName name="AMORTI" localSheetId="49">#REF!</definedName>
    <definedName name="AMORTI" localSheetId="50">#REF!</definedName>
    <definedName name="AMORTI" localSheetId="51">#REF!</definedName>
    <definedName name="AMORTI" localSheetId="11">#REF!</definedName>
    <definedName name="AMORTI" localSheetId="13">#REF!</definedName>
    <definedName name="AMORTI" localSheetId="14">#REF!</definedName>
    <definedName name="AMORTI" localSheetId="4">#REF!</definedName>
    <definedName name="AMORTI" localSheetId="5">#REF!</definedName>
    <definedName name="AMORTI" localSheetId="6">#REF!</definedName>
    <definedName name="AMORTI" localSheetId="3">#REF!</definedName>
    <definedName name="AMORTI" localSheetId="33">#REF!</definedName>
    <definedName name="AMORTI" localSheetId="34">#REF!</definedName>
    <definedName name="AMORTI">#REF!</definedName>
    <definedName name="ANEXO2" localSheetId="52">[42]BCP!#REF!</definedName>
    <definedName name="ANEXO2" localSheetId="53">[42]BCP!#REF!</definedName>
    <definedName name="ANEXO2" localSheetId="54">[42]BCP!#REF!</definedName>
    <definedName name="ANEXO2" localSheetId="55">[42]BCP!#REF!</definedName>
    <definedName name="ANEXO2" localSheetId="51">[42]BCP!#REF!</definedName>
    <definedName name="ANEXO2" localSheetId="11">[42]BCP!#REF!</definedName>
    <definedName name="ANEXO2" localSheetId="13">[42]BCP!#REF!</definedName>
    <definedName name="ANEXO2" localSheetId="14">[42]BCP!#REF!</definedName>
    <definedName name="ANEXO2" localSheetId="4">[42]BCP!#REF!</definedName>
    <definedName name="ANEXO2" localSheetId="5">[42]BCP!#REF!</definedName>
    <definedName name="ANEXO2" localSheetId="6">[42]BCP!#REF!</definedName>
    <definedName name="ANEXO2" localSheetId="3">[42]BCP!#REF!</definedName>
    <definedName name="ANEXO2">[4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9]QNEWLOR!$J$3:$AU$7,[29]QNEWLOR!$J$21:$AU$77,[29]QNEWLOR!$J$91:$AU$149</definedName>
    <definedName name="_xlnm.Print_Area">[43]MONTHLY!$A$2:$U$25,[43]MONTHLY!$A$29:$U$66,[43]MONTHLY!$A$71:$U$124,[43]MONTHLY!$A$127:$U$180,[43]MONTHLY!$A$183:$U$238,[43]MONTHLY!$A$244:$U$287,[43]MONTHLY!$A$291:$U$330</definedName>
    <definedName name="AREACONSTRUCCIO" localSheetId="52">#REF!</definedName>
    <definedName name="AREACONSTRUCCIO" localSheetId="53">#REF!</definedName>
    <definedName name="AREACONSTRUCCIO" localSheetId="54">#REF!</definedName>
    <definedName name="AREACONSTRUCCIO" localSheetId="55">#REF!</definedName>
    <definedName name="AREACONSTRUCCIO" localSheetId="51">#REF!</definedName>
    <definedName name="AREACONSTRUCCIO" localSheetId="0">#REF!</definedName>
    <definedName name="AREACONSTRUCCIO" localSheetId="11">#REF!</definedName>
    <definedName name="AREACONSTRUCCIO" localSheetId="13">#REF!</definedName>
    <definedName name="AREACONSTRUCCIO" localSheetId="14">#REF!</definedName>
    <definedName name="AREACONSTRUCCIO" localSheetId="1">#REF!</definedName>
    <definedName name="AREACONSTRUCCIO" localSheetId="2">#REF!</definedName>
    <definedName name="AREACONSTRUCCIO" localSheetId="4">#REF!</definedName>
    <definedName name="AREACONSTRUCCIO" localSheetId="5">#REF!</definedName>
    <definedName name="AREACONSTRUCCIO" localSheetId="6">#REF!</definedName>
    <definedName name="AREACONSTRUCCIO" localSheetId="3">#REF!</definedName>
    <definedName name="AREACONSTRUCCIO">#REF!</definedName>
    <definedName name="as" localSheetId="52" hidden="1">'[44]Fax a enviar'!#REF!</definedName>
    <definedName name="as" localSheetId="53" hidden="1">'[44]Fax a enviar'!#REF!</definedName>
    <definedName name="as" localSheetId="54" hidden="1">'[44]Fax a enviar'!#REF!</definedName>
    <definedName name="as" localSheetId="55" hidden="1">'[44]Fax a enviar'!#REF!</definedName>
    <definedName name="as" localSheetId="44" hidden="1">'[44]Fax a enviar'!#REF!</definedName>
    <definedName name="as" localSheetId="49" hidden="1">'[44]Fax a enviar'!#REF!</definedName>
    <definedName name="as" localSheetId="50" hidden="1">'[44]Fax a enviar'!#REF!</definedName>
    <definedName name="as" localSheetId="51" hidden="1">'[44]Fax a enviar'!#REF!</definedName>
    <definedName name="as" localSheetId="0" hidden="1">'[44]Fax a enviar'!#REF!</definedName>
    <definedName name="as" localSheetId="11" hidden="1">'[44]Fax a enviar'!#REF!</definedName>
    <definedName name="as" localSheetId="13" hidden="1">'[44]Fax a enviar'!#REF!</definedName>
    <definedName name="as" localSheetId="14" hidden="1">'[44]Fax a enviar'!#REF!</definedName>
    <definedName name="as" localSheetId="1" hidden="1">'[44]Fax a enviar'!#REF!</definedName>
    <definedName name="as" localSheetId="2" hidden="1">'[44]Fax a enviar'!#REF!</definedName>
    <definedName name="as" localSheetId="4" hidden="1">'[44]Fax a enviar'!#REF!</definedName>
    <definedName name="as" localSheetId="5" hidden="1">'[44]Fax a enviar'!#REF!</definedName>
    <definedName name="as" localSheetId="6" hidden="1">'[44]Fax a enviar'!#REF!</definedName>
    <definedName name="as" localSheetId="3" hidden="1">'[44]Fax a enviar'!#REF!</definedName>
    <definedName name="as" localSheetId="33" hidden="1">'[45]Fax a enviar'!#REF!</definedName>
    <definedName name="as" localSheetId="34" hidden="1">'[45]Fax a enviar'!#REF!</definedName>
    <definedName name="as" hidden="1">'[44]Fax a enviar'!#REF!</definedName>
    <definedName name="ASAU" localSheetId="52">#REF!</definedName>
    <definedName name="ASAU" localSheetId="53">#REF!</definedName>
    <definedName name="ASAU" localSheetId="54">#REF!</definedName>
    <definedName name="ASAU" localSheetId="55">#REF!</definedName>
    <definedName name="ASAU" localSheetId="44">#REF!</definedName>
    <definedName name="ASAU" localSheetId="49">#REF!</definedName>
    <definedName name="ASAU" localSheetId="50">#REF!</definedName>
    <definedName name="ASAU" localSheetId="51">#REF!</definedName>
    <definedName name="ASAU" localSheetId="0">#REF!</definedName>
    <definedName name="ASAU" localSheetId="11">#REF!</definedName>
    <definedName name="ASAU" localSheetId="13">#REF!</definedName>
    <definedName name="ASAU" localSheetId="14">#REF!</definedName>
    <definedName name="ASAU" localSheetId="1">#REF!</definedName>
    <definedName name="ASAU" localSheetId="2">#REF!</definedName>
    <definedName name="ASAU" localSheetId="4">#REF!</definedName>
    <definedName name="ASAU" localSheetId="5">#REF!</definedName>
    <definedName name="ASAU" localSheetId="6">#REF!</definedName>
    <definedName name="ASAU" localSheetId="3">#REF!</definedName>
    <definedName name="ASAU" localSheetId="33">#REF!</definedName>
    <definedName name="ASAU" localSheetId="34">#REF!</definedName>
    <definedName name="ASAU">#REF!</definedName>
    <definedName name="ASAU1" localSheetId="52">#REF!</definedName>
    <definedName name="ASAU1" localSheetId="53">#REF!</definedName>
    <definedName name="ASAU1" localSheetId="54">#REF!</definedName>
    <definedName name="ASAU1" localSheetId="55">#REF!</definedName>
    <definedName name="ASAU1" localSheetId="44">#REF!</definedName>
    <definedName name="ASAU1" localSheetId="49">#REF!</definedName>
    <definedName name="ASAU1" localSheetId="50">#REF!</definedName>
    <definedName name="ASAU1" localSheetId="51">#REF!</definedName>
    <definedName name="ASAU1" localSheetId="0">#REF!</definedName>
    <definedName name="ASAU1" localSheetId="11">#REF!</definedName>
    <definedName name="ASAU1" localSheetId="13">#REF!</definedName>
    <definedName name="ASAU1" localSheetId="14">#REF!</definedName>
    <definedName name="ASAU1" localSheetId="1">#REF!</definedName>
    <definedName name="ASAU1" localSheetId="2">#REF!</definedName>
    <definedName name="ASAU1" localSheetId="5">#REF!</definedName>
    <definedName name="ASAU1" localSheetId="33">#REF!</definedName>
    <definedName name="ASAU1" localSheetId="34">#REF!</definedName>
    <definedName name="ASAU1">#REF!</definedName>
    <definedName name="asd" localSheetId="52">#REF!</definedName>
    <definedName name="asd" localSheetId="53">#REF!</definedName>
    <definedName name="asd" localSheetId="54">#REF!</definedName>
    <definedName name="asd" localSheetId="55">#REF!</definedName>
    <definedName name="asd" localSheetId="44">#REF!</definedName>
    <definedName name="asd" localSheetId="49">#REF!</definedName>
    <definedName name="asd" localSheetId="50">#REF!</definedName>
    <definedName name="asd" localSheetId="51">#REF!</definedName>
    <definedName name="asd" localSheetId="0">#REF!</definedName>
    <definedName name="asd" localSheetId="11">#REF!</definedName>
    <definedName name="asd" localSheetId="13">#REF!</definedName>
    <definedName name="asd" localSheetId="14">#REF!</definedName>
    <definedName name="asd" localSheetId="1">#REF!</definedName>
    <definedName name="asd" localSheetId="2">#REF!</definedName>
    <definedName name="asd" localSheetId="5">#REF!</definedName>
    <definedName name="asd" localSheetId="33">#REF!</definedName>
    <definedName name="asd" localSheetId="34">#REF!</definedName>
    <definedName name="asd">#REF!</definedName>
    <definedName name="asdrae" localSheetId="52" hidden="1">#REF!</definedName>
    <definedName name="asdrae" localSheetId="49" hidden="1">#REF!</definedName>
    <definedName name="asdrae" localSheetId="50" hidden="1">#REF!</definedName>
    <definedName name="asdrae" localSheetId="51" hidden="1">#REF!</definedName>
    <definedName name="asdrae" localSheetId="0" hidden="1">#REF!</definedName>
    <definedName name="asdrae" localSheetId="1" hidden="1">#REF!</definedName>
    <definedName name="asdrae" localSheetId="2" hidden="1">#REF!</definedName>
    <definedName name="asdrae" localSheetId="5" hidden="1">#REF!</definedName>
    <definedName name="asdrae" localSheetId="33" hidden="1">#REF!</definedName>
    <definedName name="asdrae" localSheetId="34" hidden="1">#REF!</definedName>
    <definedName name="asdrae" hidden="1">#REF!</definedName>
    <definedName name="asdrra" localSheetId="52">#REF!</definedName>
    <definedName name="asdrra" localSheetId="49">#REF!</definedName>
    <definedName name="asdrra" localSheetId="50">#REF!</definedName>
    <definedName name="asdrra" localSheetId="51">#REF!</definedName>
    <definedName name="asdrra" localSheetId="5">#REF!</definedName>
    <definedName name="asdrra" localSheetId="33">#REF!</definedName>
    <definedName name="asdrra" localSheetId="34">#REF!</definedName>
    <definedName name="asdrra">#REF!</definedName>
    <definedName name="ase" localSheetId="52">#REF!</definedName>
    <definedName name="ase" localSheetId="49">#REF!</definedName>
    <definedName name="ase" localSheetId="50">#REF!</definedName>
    <definedName name="ase" localSheetId="51">#REF!</definedName>
    <definedName name="ase" localSheetId="5">#REF!</definedName>
    <definedName name="ase" localSheetId="33">#REF!</definedName>
    <definedName name="ase" localSheetId="34">#REF!</definedName>
    <definedName name="ase">#REF!</definedName>
    <definedName name="aser" localSheetId="52">#REF!</definedName>
    <definedName name="aser" localSheetId="49">#REF!</definedName>
    <definedName name="aser" localSheetId="50">#REF!</definedName>
    <definedName name="aser" localSheetId="51">#REF!</definedName>
    <definedName name="aser" localSheetId="5">#REF!</definedName>
    <definedName name="aser" localSheetId="33">#REF!</definedName>
    <definedName name="aser" localSheetId="34">#REF!</definedName>
    <definedName name="aser">#REF!</definedName>
    <definedName name="AsignadoA">#REF!</definedName>
    <definedName name="ASO" localSheetId="5">#REF!</definedName>
    <definedName name="ASO">#REF!</definedName>
    <definedName name="asraa" localSheetId="52">#REF!</definedName>
    <definedName name="asraa" localSheetId="49">#REF!</definedName>
    <definedName name="asraa" localSheetId="50">#REF!</definedName>
    <definedName name="asraa" localSheetId="51">#REF!</definedName>
    <definedName name="asraa" localSheetId="5">#REF!</definedName>
    <definedName name="asraa" localSheetId="33">#REF!</definedName>
    <definedName name="asraa" localSheetId="34">#REF!</definedName>
    <definedName name="asraa">#REF!</definedName>
    <definedName name="asrraa44" localSheetId="52">#REF!</definedName>
    <definedName name="asrraa44" localSheetId="49">#REF!</definedName>
    <definedName name="asrraa44" localSheetId="50">#REF!</definedName>
    <definedName name="asrraa44" localSheetId="51">#REF!</definedName>
    <definedName name="asrraa44" localSheetId="5">#REF!</definedName>
    <definedName name="asrraa44" localSheetId="33">#REF!</definedName>
    <definedName name="asrraa44" localSheetId="34">#REF!</definedName>
    <definedName name="asrraa44">#REF!</definedName>
    <definedName name="ass">#N/A</definedName>
    <definedName name="ASSUM" localSheetId="52">#REF!</definedName>
    <definedName name="ASSUM" localSheetId="53">#REF!</definedName>
    <definedName name="ASSUM" localSheetId="54">#REF!</definedName>
    <definedName name="ASSUM" localSheetId="55">#REF!</definedName>
    <definedName name="ASSUM" localSheetId="44">#REF!</definedName>
    <definedName name="ASSUM" localSheetId="49">#REF!</definedName>
    <definedName name="ASSUM" localSheetId="50">#REF!</definedName>
    <definedName name="ASSUM" localSheetId="51">#REF!</definedName>
    <definedName name="ASSUM" localSheetId="11">#REF!</definedName>
    <definedName name="ASSUM" localSheetId="13">#REF!</definedName>
    <definedName name="ASSUM" localSheetId="14">#REF!</definedName>
    <definedName name="ASSUM" localSheetId="4">#REF!</definedName>
    <definedName name="ASSUM" localSheetId="5">#REF!</definedName>
    <definedName name="ASSUM" localSheetId="6">#REF!</definedName>
    <definedName name="ASSUM" localSheetId="3">#REF!</definedName>
    <definedName name="ASSUM" localSheetId="33">#REF!</definedName>
    <definedName name="ASSUM" localSheetId="34">#REF!</definedName>
    <definedName name="ASSUM">#REF!</definedName>
    <definedName name="atlantic">[46]nonopec!$D$424:$D$433</definedName>
    <definedName name="atrade" localSheetId="52">[17]!atrade</definedName>
    <definedName name="atrade" localSheetId="53">[17]!atrade</definedName>
    <definedName name="atrade" localSheetId="54">[17]!atrade</definedName>
    <definedName name="atrade" localSheetId="1">[17]!atrade</definedName>
    <definedName name="atrade" localSheetId="2">[17]!atrade</definedName>
    <definedName name="atrade" localSheetId="4">[17]!atrade</definedName>
    <definedName name="atrade" localSheetId="5">[17]!atrade</definedName>
    <definedName name="atrade" localSheetId="6">[17]!atrade</definedName>
    <definedName name="atrade" localSheetId="17">[17]!atrade</definedName>
    <definedName name="atrade" localSheetId="3">[17]!atrade</definedName>
    <definedName name="atrade" localSheetId="36">[17]!atrade</definedName>
    <definedName name="atrade" localSheetId="37">[17]!atrade</definedName>
    <definedName name="atrade" localSheetId="39">[17]!atrade</definedName>
    <definedName name="atrade" localSheetId="40">[17]!atrade</definedName>
    <definedName name="atrade" localSheetId="22">[17]!atrade</definedName>
    <definedName name="atrade">[17]!atrade</definedName>
    <definedName name="AUS" localSheetId="52">#REF!</definedName>
    <definedName name="AUS" localSheetId="53">#REF!</definedName>
    <definedName name="AUS" localSheetId="54">#REF!</definedName>
    <definedName name="AUS" localSheetId="55">#REF!</definedName>
    <definedName name="AUS" localSheetId="44">#REF!</definedName>
    <definedName name="AUS" localSheetId="49">#REF!</definedName>
    <definedName name="AUS" localSheetId="50">#REF!</definedName>
    <definedName name="AUS" localSheetId="51">#REF!</definedName>
    <definedName name="AUS" localSheetId="0">#REF!</definedName>
    <definedName name="AUS" localSheetId="11">#REF!</definedName>
    <definedName name="AUS" localSheetId="13">#REF!</definedName>
    <definedName name="AUS" localSheetId="14">#REF!</definedName>
    <definedName name="AUS" localSheetId="1">#REF!</definedName>
    <definedName name="AUS" localSheetId="2">#REF!</definedName>
    <definedName name="AUS" localSheetId="4">#REF!</definedName>
    <definedName name="AUS" localSheetId="5">#REF!</definedName>
    <definedName name="AUS" localSheetId="6">#REF!</definedName>
    <definedName name="AUS" localSheetId="3">#REF!</definedName>
    <definedName name="AUS" localSheetId="33">#REF!</definedName>
    <definedName name="AUS" localSheetId="34">#REF!</definedName>
    <definedName name="AUS">#REF!</definedName>
    <definedName name="Average_Daily_Depreciation">'[47]Inter-Bank'!$G$5</definedName>
    <definedName name="Average_Weekly_Depreciation">'[47]Inter-Bank'!$K$5</definedName>
    <definedName name="Average_Weekly_Inter_Bank_Exchange_Rate">'[47]Inter-Bank'!$H$5</definedName>
    <definedName name="AVISO" localSheetId="52">#REF!</definedName>
    <definedName name="AVISO" localSheetId="53">#REF!</definedName>
    <definedName name="AVISO" localSheetId="54">#REF!</definedName>
    <definedName name="AVISO" localSheetId="55">#REF!</definedName>
    <definedName name="AVISO" localSheetId="44">#REF!</definedName>
    <definedName name="AVISO" localSheetId="49">#REF!</definedName>
    <definedName name="AVISO" localSheetId="50">#REF!</definedName>
    <definedName name="AVISO" localSheetId="51">#REF!</definedName>
    <definedName name="AVISO" localSheetId="0">#REF!</definedName>
    <definedName name="AVISO" localSheetId="11">#REF!</definedName>
    <definedName name="AVISO" localSheetId="13">#REF!</definedName>
    <definedName name="AVISO" localSheetId="14">#REF!</definedName>
    <definedName name="AVISO" localSheetId="1">#REF!</definedName>
    <definedName name="AVISO" localSheetId="2">#REF!</definedName>
    <definedName name="AVISO" localSheetId="4">#REF!</definedName>
    <definedName name="AVISO" localSheetId="5">#REF!</definedName>
    <definedName name="AVISO" localSheetId="6">#REF!</definedName>
    <definedName name="AVISO" localSheetId="3">#REF!</definedName>
    <definedName name="AVISO" localSheetId="33">#REF!</definedName>
    <definedName name="AVISO" localSheetId="34">#REF!</definedName>
    <definedName name="AVISO">#REF!</definedName>
    <definedName name="B" localSheetId="52">#REF!</definedName>
    <definedName name="B" localSheetId="53">#REF!</definedName>
    <definedName name="B" localSheetId="54">#REF!</definedName>
    <definedName name="B" localSheetId="55">#REF!</definedName>
    <definedName name="B" localSheetId="44">#REF!</definedName>
    <definedName name="B" localSheetId="49">#REF!</definedName>
    <definedName name="B" localSheetId="50">#REF!</definedName>
    <definedName name="B" localSheetId="51">#REF!</definedName>
    <definedName name="B" localSheetId="0">#REF!</definedName>
    <definedName name="B" localSheetId="11">#REF!</definedName>
    <definedName name="B" localSheetId="13">#REF!</definedName>
    <definedName name="B" localSheetId="14">#REF!</definedName>
    <definedName name="B" localSheetId="1">#REF!</definedName>
    <definedName name="B" localSheetId="2">#REF!</definedName>
    <definedName name="B" localSheetId="5">#REF!</definedName>
    <definedName name="B" localSheetId="33">#REF!</definedName>
    <definedName name="B" localSheetId="34">#REF!</definedName>
    <definedName name="B">#REF!</definedName>
    <definedName name="BAL" localSheetId="52">#REF!</definedName>
    <definedName name="BAL" localSheetId="53">#REF!</definedName>
    <definedName name="BAL" localSheetId="54">#REF!</definedName>
    <definedName name="BAL" localSheetId="55">#REF!</definedName>
    <definedName name="BAL" localSheetId="51">#REF!</definedName>
    <definedName name="BAL" localSheetId="0">#REF!</definedName>
    <definedName name="BAL" localSheetId="11">#REF!</definedName>
    <definedName name="BAL" localSheetId="13">#REF!</definedName>
    <definedName name="BAL" localSheetId="14">#REF!</definedName>
    <definedName name="BAL" localSheetId="1">#REF!</definedName>
    <definedName name="BAL" localSheetId="2">#REF!</definedName>
    <definedName name="BAL" localSheetId="5">#REF!</definedName>
    <definedName name="BAL">#REF!</definedName>
    <definedName name="bALANCE" localSheetId="52" hidden="1">{"Minpmon",#N/A,FALSE,"Monthinput"}</definedName>
    <definedName name="bALANCE" localSheetId="53" hidden="1">{"Minpmon",#N/A,FALSE,"Monthinput"}</definedName>
    <definedName name="bALANCE" localSheetId="54" hidden="1">{"Minpmon",#N/A,FALSE,"Monthinput"}</definedName>
    <definedName name="bALANCE" localSheetId="55" hidden="1">{"Minpmon",#N/A,FALSE,"Monthinput"}</definedName>
    <definedName name="bALANCE" localSheetId="44" hidden="1">{"Minpmon",#N/A,FALSE,"Monthinput"}</definedName>
    <definedName name="bALANCE" localSheetId="45" hidden="1">{"Minpmon",#N/A,FALSE,"Monthinput"}</definedName>
    <definedName name="bALANCE" localSheetId="46" hidden="1">{"Minpmon",#N/A,FALSE,"Monthinput"}</definedName>
    <definedName name="bALANCE" localSheetId="47" hidden="1">{"Minpmon",#N/A,FALSE,"Monthinput"}</definedName>
    <definedName name="bALANCE" localSheetId="48" hidden="1">{"Minpmon",#N/A,FALSE,"Monthinput"}</definedName>
    <definedName name="bALANCE" localSheetId="49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0" hidden="1">{"Minpmon",#N/A,FALSE,"Monthinput"}</definedName>
    <definedName name="bALANCE" localSheetId="11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6" hidden="1">{"Minpmon",#N/A,FALSE,"Monthinput"}</definedName>
    <definedName name="bALANCE" localSheetId="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42" hidden="1">{"Minpmon",#N/A,FALSE,"Monthinput"}</definedName>
    <definedName name="bALANCE" localSheetId="18" hidden="1">{"Minpmon",#N/A,FALSE,"Monthinput"}</definedName>
    <definedName name="bALANCE" hidden="1">{"Minpmon",#N/A,FALSE,"Monthinput"}</definedName>
    <definedName name="BANCOS" localSheetId="52">#REF!</definedName>
    <definedName name="BANCOS" localSheetId="53">#REF!</definedName>
    <definedName name="BANCOS" localSheetId="54">#REF!</definedName>
    <definedName name="BANCOS" localSheetId="55">#REF!</definedName>
    <definedName name="BANCOS" localSheetId="44">#REF!</definedName>
    <definedName name="BANCOS" localSheetId="49">#REF!</definedName>
    <definedName name="BANCOS" localSheetId="50">#REF!</definedName>
    <definedName name="BANCOS" localSheetId="51">#REF!</definedName>
    <definedName name="BANCOS" localSheetId="0">#REF!</definedName>
    <definedName name="BANCOS" localSheetId="11">#REF!</definedName>
    <definedName name="BANCOS" localSheetId="13">#REF!</definedName>
    <definedName name="BANCOS" localSheetId="14">#REF!</definedName>
    <definedName name="BANCOS" localSheetId="1">#REF!</definedName>
    <definedName name="BANCOS" localSheetId="2">#REF!</definedName>
    <definedName name="BANCOS" localSheetId="4">#REF!</definedName>
    <definedName name="BANCOS" localSheetId="5">#REF!</definedName>
    <definedName name="BANCOS" localSheetId="6">#REF!</definedName>
    <definedName name="BANCOS" localSheetId="3">#REF!</definedName>
    <definedName name="BANCOS" localSheetId="33">#REF!</definedName>
    <definedName name="BANCOS" localSheetId="34">#REF!</definedName>
    <definedName name="BANCOS">#REF!</definedName>
    <definedName name="_xlnm.Database" localSheetId="52">#REF!</definedName>
    <definedName name="_xlnm.Database" localSheetId="53">#REF!</definedName>
    <definedName name="_xlnm.Database" localSheetId="54">#REF!</definedName>
    <definedName name="_xlnm.Database" localSheetId="55">#REF!</definedName>
    <definedName name="_xlnm.Database" localSheetId="51">#REF!</definedName>
    <definedName name="_xlnm.Database" localSheetId="0">#REF!</definedName>
    <definedName name="_xlnm.Database" localSheetId="11">#REF!</definedName>
    <definedName name="_xlnm.Database" localSheetId="13">#REF!</definedName>
    <definedName name="_xlnm.Database" localSheetId="14">#REF!</definedName>
    <definedName name="_xlnm.Database" localSheetId="1">#REF!</definedName>
    <definedName name="_xlnm.Database" localSheetId="2">#REF!</definedName>
    <definedName name="_xlnm.Database" localSheetId="5">#REF!</definedName>
    <definedName name="_xlnm.Database">#REF!</definedName>
    <definedName name="Batumi_debt" localSheetId="52">#REF!</definedName>
    <definedName name="Batumi_debt" localSheetId="53">#REF!</definedName>
    <definedName name="Batumi_debt" localSheetId="54">#REF!</definedName>
    <definedName name="Batumi_debt" localSheetId="55">#REF!</definedName>
    <definedName name="Batumi_debt" localSheetId="51">#REF!</definedName>
    <definedName name="Batumi_debt" localSheetId="0">#REF!</definedName>
    <definedName name="Batumi_debt" localSheetId="11">#REF!</definedName>
    <definedName name="Batumi_debt" localSheetId="13">#REF!</definedName>
    <definedName name="Batumi_debt" localSheetId="14">#REF!</definedName>
    <definedName name="Batumi_debt" localSheetId="1">#REF!</definedName>
    <definedName name="Batumi_debt" localSheetId="2">#REF!</definedName>
    <definedName name="Batumi_debt" localSheetId="5">#REF!</definedName>
    <definedName name="Batumi_debt">#REF!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55" hidden="1">{"Riqfin97",#N/A,FALSE,"Tran";"Riqfinpro",#N/A,FALSE,"Tran"}</definedName>
    <definedName name="bb" localSheetId="44" hidden="1">{"Riqfin97",#N/A,FALSE,"Tran";"Riqfinpro",#N/A,FALSE,"Tran"}</definedName>
    <definedName name="bb" localSheetId="45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0" hidden="1">{"Riqfin97",#N/A,FALSE,"Tran";"Riqfinpro",#N/A,FALSE,"Tran"}</definedName>
    <definedName name="bb" localSheetId="11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6" hidden="1">{"Riqfin97",#N/A,FALSE,"Tran";"Riqfinpro",#N/A,FALSE,"Tran"}</definedName>
    <definedName name="bb" localSheetId="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42" hidden="1">{"Riqfin97",#N/A,FALSE,"Tran";"Riqfinpro",#N/A,FALSE,"Tran"}</definedName>
    <definedName name="bb" localSheetId="18" hidden="1">{"Riqfin97",#N/A,FALSE,"Tran";"Riqfinpro",#N/A,FALSE,"Tran"}</definedName>
    <definedName name="bb" hidden="1">{"Riqfin97",#N/A,FALSE,"Tran";"Riqfinpro",#N/A,FALSE,"Tran"}</definedName>
    <definedName name="BBB" localSheetId="11">#REF!</definedName>
    <definedName name="BBB" localSheetId="13">#REF!</definedName>
    <definedName name="BBB" localSheetId="14">#REF!</definedName>
    <definedName name="BBB" localSheetId="4">#REF!</definedName>
    <definedName name="BBB" localSheetId="5">#REF!</definedName>
    <definedName name="BBB" localSheetId="6">#REF!</definedName>
    <definedName name="BBB" localSheetId="3">#REF!</definedName>
    <definedName name="BBB">#REF!</definedName>
    <definedName name="bbbb" localSheetId="52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55" hidden="1">{"Minpmon",#N/A,FALSE,"Monthinput"}</definedName>
    <definedName name="bbbb" localSheetId="44" hidden="1">{"Minpmon",#N/A,FALSE,"Monthinput"}</definedName>
    <definedName name="bbbb" localSheetId="45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0" hidden="1">{"Minpmon",#N/A,FALSE,"Monthinput"}</definedName>
    <definedName name="bbbb" localSheetId="11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6" hidden="1">{"Minpmon",#N/A,FALSE,"Monthinput"}</definedName>
    <definedName name="bbbb" localSheetId="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42" hidden="1">{"Minpmon",#N/A,FALSE,"Monthinput"}</definedName>
    <definedName name="bbbb" localSheetId="18" hidden="1">{"Minpmon",#N/A,FALSE,"Monthinput"}</definedName>
    <definedName name="bbbb" hidden="1">{"Minpmon",#N/A,FALSE,"Monthinput"}</definedName>
    <definedName name="bbbbbbbbbbbbb" localSheetId="52" hidden="1">{"Tab1",#N/A,FALSE,"P";"Tab2",#N/A,FALSE,"P"}</definedName>
    <definedName name="bbbbbbbbbbbbb" localSheetId="53" hidden="1">{"Tab1",#N/A,FALSE,"P";"Tab2",#N/A,FALSE,"P"}</definedName>
    <definedName name="bbbbbbbbbbbbb" localSheetId="54" hidden="1">{"Tab1",#N/A,FALSE,"P";"Tab2",#N/A,FALSE,"P"}</definedName>
    <definedName name="bbbbbbbbbbbbb" localSheetId="55" hidden="1">{"Tab1",#N/A,FALSE,"P";"Tab2",#N/A,FALSE,"P"}</definedName>
    <definedName name="bbbbbbbbbbbbb" localSheetId="44" hidden="1">{"Tab1",#N/A,FALSE,"P";"Tab2",#N/A,FALSE,"P"}</definedName>
    <definedName name="bbbbbbbbbbbbb" localSheetId="45" hidden="1">{"Tab1",#N/A,FALSE,"P";"Tab2",#N/A,FALSE,"P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8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0" hidden="1">{"Tab1",#N/A,FALSE,"P";"Tab2",#N/A,FALSE,"P"}</definedName>
    <definedName name="bbbbbbbbbbbbb" localSheetId="11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42" hidden="1">{"Tab1",#N/A,FALSE,"P";"Tab2",#N/A,FALSE,"P"}</definedName>
    <definedName name="bbbbbbbbbbbbb" localSheetId="18" hidden="1">{"Tab1",#N/A,FALSE,"P";"Tab2",#N/A,FALSE,"P"}</definedName>
    <definedName name="bbbbbbbbbbbbb" hidden="1">{"Tab1",#N/A,FALSE,"P";"Tab2",#N/A,FALSE,"P"}</definedName>
    <definedName name="BC" localSheetId="52">#REF!</definedName>
    <definedName name="BC" localSheetId="53">#REF!</definedName>
    <definedName name="BC" localSheetId="54">#REF!</definedName>
    <definedName name="BC" localSheetId="55">#REF!</definedName>
    <definedName name="BC" localSheetId="44">#REF!</definedName>
    <definedName name="BC" localSheetId="49">#REF!</definedName>
    <definedName name="BC" localSheetId="50">#REF!</definedName>
    <definedName name="BC" localSheetId="51">#REF!</definedName>
    <definedName name="BC" localSheetId="0">#REF!</definedName>
    <definedName name="BC" localSheetId="11">#REF!</definedName>
    <definedName name="BC" localSheetId="13">#REF!</definedName>
    <definedName name="BC" localSheetId="14">#REF!</definedName>
    <definedName name="BC" localSheetId="1">#REF!</definedName>
    <definedName name="BC" localSheetId="2">#REF!</definedName>
    <definedName name="BC" localSheetId="4">#REF!</definedName>
    <definedName name="BC" localSheetId="5">#REF!</definedName>
    <definedName name="BC" localSheetId="6">#REF!</definedName>
    <definedName name="BC" localSheetId="3">#REF!</definedName>
    <definedName name="BC" localSheetId="33">#REF!</definedName>
    <definedName name="BC" localSheetId="34">#REF!</definedName>
    <definedName name="BC">#REF!</definedName>
    <definedName name="BCA">#N/A</definedName>
    <definedName name="BCA_GDP">#N/A</definedName>
    <definedName name="BCA_NGDP" localSheetId="52">#REF!</definedName>
    <definedName name="BCA_NGDP" localSheetId="53">#REF!</definedName>
    <definedName name="BCA_NGDP" localSheetId="54">#REF!</definedName>
    <definedName name="BCA_NGDP" localSheetId="55">#REF!</definedName>
    <definedName name="BCA_NGDP" localSheetId="51">#REF!</definedName>
    <definedName name="BCA_NGDP" localSheetId="0">#REF!</definedName>
    <definedName name="BCA_NGDP" localSheetId="11">#REF!</definedName>
    <definedName name="BCA_NGDP" localSheetId="13">#REF!</definedName>
    <definedName name="BCA_NGDP" localSheetId="14">#REF!</definedName>
    <definedName name="BCA_NGDP" localSheetId="1">#REF!</definedName>
    <definedName name="BCA_NGDP" localSheetId="2">#REF!</definedName>
    <definedName name="BCA_NGDP" localSheetId="4">#REF!</definedName>
    <definedName name="BCA_NGDP" localSheetId="5">#REF!</definedName>
    <definedName name="BCA_NGDP" localSheetId="6">#REF!</definedName>
    <definedName name="BCA_NGDP" localSheetId="3">#REF!</definedName>
    <definedName name="BCA_NGDP">#REF!</definedName>
    <definedName name="BCH" localSheetId="52">#REF!</definedName>
    <definedName name="BCH" localSheetId="53">#REF!</definedName>
    <definedName name="BCH" localSheetId="54">#REF!</definedName>
    <definedName name="BCH" localSheetId="55">#REF!</definedName>
    <definedName name="BCH" localSheetId="51">#REF!</definedName>
    <definedName name="BCH" localSheetId="0">#REF!</definedName>
    <definedName name="BCH" localSheetId="11">#REF!</definedName>
    <definedName name="BCH" localSheetId="13">#REF!</definedName>
    <definedName name="BCH" localSheetId="14">#REF!</definedName>
    <definedName name="BCH" localSheetId="1">#REF!</definedName>
    <definedName name="BCH" localSheetId="2">#REF!</definedName>
    <definedName name="BCH" localSheetId="5">#REF!</definedName>
    <definedName name="BCH">#REF!</definedName>
    <definedName name="BCH_10G" localSheetId="11">#REF!</definedName>
    <definedName name="BCH_10G" localSheetId="13">#REF!</definedName>
    <definedName name="BCH_10G" localSheetId="14">#REF!</definedName>
    <definedName name="BCH_10G" localSheetId="5">#REF!</definedName>
    <definedName name="BCH_10G">#REF!</definedName>
    <definedName name="BCH_10R" localSheetId="5">#REF!</definedName>
    <definedName name="BCH_10R">#REF!</definedName>
    <definedName name="Bcos_Com_20G" localSheetId="5">#REF!</definedName>
    <definedName name="Bcos_Com_20G">#REF!</definedName>
    <definedName name="Bcos_Com20R" localSheetId="5">#REF!</definedName>
    <definedName name="Bcos_Com20R">#REF!</definedName>
    <definedName name="BCRD15" hidden="1">'[48]Crédito SPNF (fiscal)'!#REF!</definedName>
    <definedName name="BE">#N/A</definedName>
    <definedName name="BEA" localSheetId="11">#REF!</definedName>
    <definedName name="BEA" localSheetId="13">#REF!</definedName>
    <definedName name="BEA" localSheetId="14">#REF!</definedName>
    <definedName name="BEA" localSheetId="4">#REF!</definedName>
    <definedName name="BEA" localSheetId="5">#REF!</definedName>
    <definedName name="BEA" localSheetId="6">#REF!</definedName>
    <definedName name="BEA" localSheetId="3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1">#REF!</definedName>
    <definedName name="BED" localSheetId="13">#REF!</definedName>
    <definedName name="BED" localSheetId="14">#REF!</definedName>
    <definedName name="BED" localSheetId="4">#REF!</definedName>
    <definedName name="BED" localSheetId="5">#REF!</definedName>
    <definedName name="BED" localSheetId="6">#REF!</definedName>
    <definedName name="BED" localSheetId="3">#REF!</definedName>
    <definedName name="BED">#REF!</definedName>
    <definedName name="BED_6" localSheetId="11">#REF!</definedName>
    <definedName name="BED_6" localSheetId="13">#REF!</definedName>
    <definedName name="BED_6" localSheetId="14">#REF!</definedName>
    <definedName name="BED_6" localSheetId="4">#REF!</definedName>
    <definedName name="BED_6" localSheetId="5">#REF!</definedName>
    <definedName name="BED_6" localSheetId="6">#REF!</definedName>
    <definedName name="BED_6" localSheetId="3">#REF!</definedName>
    <definedName name="BED_6">#REF!</definedName>
    <definedName name="BEO" localSheetId="11">#REF!</definedName>
    <definedName name="BEO" localSheetId="13">#REF!</definedName>
    <definedName name="BEO" localSheetId="14">#REF!</definedName>
    <definedName name="BEO" localSheetId="4">#REF!</definedName>
    <definedName name="BEO" localSheetId="5">#REF!</definedName>
    <definedName name="BEO" localSheetId="6">#REF!</definedName>
    <definedName name="BEO" localSheetId="3">#REF!</definedName>
    <definedName name="BEO">#REF!</definedName>
    <definedName name="BER" localSheetId="5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1">#REF!</definedName>
    <definedName name="BFD" localSheetId="13">#REF!</definedName>
    <definedName name="BFD" localSheetId="14">#REF!</definedName>
    <definedName name="BFD" localSheetId="4">#REF!</definedName>
    <definedName name="BFD" localSheetId="5">#REF!</definedName>
    <definedName name="BFD" localSheetId="6">#REF!</definedName>
    <definedName name="BFD" localSheetId="3">#REF!</definedName>
    <definedName name="BFD">#REF!</definedName>
    <definedName name="BFDA" localSheetId="11">#REF!</definedName>
    <definedName name="BFDA" localSheetId="13">#REF!</definedName>
    <definedName name="BFDA" localSheetId="14">#REF!</definedName>
    <definedName name="BFDA" localSheetId="4">#REF!</definedName>
    <definedName name="BFDA" localSheetId="5">#REF!</definedName>
    <definedName name="BFDA" localSheetId="6">#REF!</definedName>
    <definedName name="BFDA" localSheetId="3">#REF!</definedName>
    <definedName name="BFDA">#REF!</definedName>
    <definedName name="BFDI" localSheetId="11">#REF!</definedName>
    <definedName name="BFDI" localSheetId="13">#REF!</definedName>
    <definedName name="BFDI" localSheetId="14">#REF!</definedName>
    <definedName name="BFDI" localSheetId="4">#REF!</definedName>
    <definedName name="BFDI" localSheetId="5">#REF!</definedName>
    <definedName name="BFDI" localSheetId="6">#REF!</definedName>
    <definedName name="BFDI" localSheetId="3">#REF!</definedName>
    <definedName name="BFDI">#REF!</definedName>
    <definedName name="BFDIL" localSheetId="5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52">[49]!BFLD_DF</definedName>
    <definedName name="BFLD_DF" localSheetId="53">[49]!BFLD_DF</definedName>
    <definedName name="BFLD_DF" localSheetId="54">[49]!BFLD_DF</definedName>
    <definedName name="BFLD_DF" localSheetId="1">[49]!BFLD_DF</definedName>
    <definedName name="BFLD_DF" localSheetId="2">[49]!BFLD_DF</definedName>
    <definedName name="BFLD_DF" localSheetId="4">[49]!BFLD_DF</definedName>
    <definedName name="BFLD_DF" localSheetId="5">[49]!BFLD_DF</definedName>
    <definedName name="BFLD_DF" localSheetId="6">[49]!BFLD_DF</definedName>
    <definedName name="BFLD_DF" localSheetId="17">[49]!BFLD_DF</definedName>
    <definedName name="BFLD_DF" localSheetId="3">[49]!BFLD_DF</definedName>
    <definedName name="BFLD_DF" localSheetId="36">[49]!BFLD_DF</definedName>
    <definedName name="BFLD_DF" localSheetId="37">[49]!BFLD_DF</definedName>
    <definedName name="BFLD_DF" localSheetId="39">[49]!BFLD_DF</definedName>
    <definedName name="BFLD_DF" localSheetId="40">[49]!BFLD_DF</definedName>
    <definedName name="BFLD_DF" localSheetId="22">[49]!BFLD_DF</definedName>
    <definedName name="BFLD_DF">[49]!BFLD_DF</definedName>
    <definedName name="BFLD_DF1">#N/A</definedName>
    <definedName name="BFLG">#N/A</definedName>
    <definedName name="BFLG_D">#N/A</definedName>
    <definedName name="BFLG_DF">#N/A</definedName>
    <definedName name="BFO" localSheetId="11">#REF!</definedName>
    <definedName name="BFO" localSheetId="13">#REF!</definedName>
    <definedName name="BFO" localSheetId="14">#REF!</definedName>
    <definedName name="BFO" localSheetId="4">#REF!</definedName>
    <definedName name="BFO" localSheetId="5">#REF!</definedName>
    <definedName name="BFO" localSheetId="6">#REF!</definedName>
    <definedName name="BFO" localSheetId="3">#REF!</definedName>
    <definedName name="BFO">#REF!</definedName>
    <definedName name="BFOA" localSheetId="11">#REF!</definedName>
    <definedName name="BFOA" localSheetId="13">#REF!</definedName>
    <definedName name="BFOA" localSheetId="14">#REF!</definedName>
    <definedName name="BFOA" localSheetId="4">#REF!</definedName>
    <definedName name="BFOA" localSheetId="5">#REF!</definedName>
    <definedName name="BFOA" localSheetId="6">#REF!</definedName>
    <definedName name="BFOA" localSheetId="3">#REF!</definedName>
    <definedName name="BFOA">#REF!</definedName>
    <definedName name="BFOAG" localSheetId="11">#REF!</definedName>
    <definedName name="BFOAG" localSheetId="13">#REF!</definedName>
    <definedName name="BFOAG" localSheetId="14">#REF!</definedName>
    <definedName name="BFOAG" localSheetId="4">#REF!</definedName>
    <definedName name="BFOAG" localSheetId="5">#REF!</definedName>
    <definedName name="BFOAG" localSheetId="6">#REF!</definedName>
    <definedName name="BFOAG" localSheetId="3">#REF!</definedName>
    <definedName name="BFOAG">#REF!</definedName>
    <definedName name="BFOL" localSheetId="5">#REF!</definedName>
    <definedName name="BFOL">#REF!</definedName>
    <definedName name="BFOL_B" localSheetId="5">#REF!</definedName>
    <definedName name="BFOL_B">#REF!</definedName>
    <definedName name="BFOL_G" localSheetId="5">#REF!</definedName>
    <definedName name="BFOL_G">#REF!</definedName>
    <definedName name="BFOL_L" localSheetId="5">#REF!</definedName>
    <definedName name="BFOL_L">#REF!</definedName>
    <definedName name="BFOL_O" localSheetId="5">#REF!</definedName>
    <definedName name="BFOL_O">#REF!</definedName>
    <definedName name="BFOL_S" localSheetId="5">#REF!</definedName>
    <definedName name="BFOL_S">#REF!</definedName>
    <definedName name="BFOLB" localSheetId="5">#REF!</definedName>
    <definedName name="BFOLB">#REF!</definedName>
    <definedName name="BFOLG_L" localSheetId="5">#REF!</definedName>
    <definedName name="BFOLG_L">#REF!</definedName>
    <definedName name="BFP" localSheetId="5">#REF!</definedName>
    <definedName name="BFP">#REF!</definedName>
    <definedName name="BFPA" localSheetId="5">#REF!</definedName>
    <definedName name="BFPA">#REF!</definedName>
    <definedName name="BFPAG" localSheetId="5">#REF!</definedName>
    <definedName name="BFPAG">#REF!</definedName>
    <definedName name="BFPL" localSheetId="5">#REF!</definedName>
    <definedName name="BFPL">#REF!</definedName>
    <definedName name="BFPLBN" localSheetId="5">#REF!</definedName>
    <definedName name="BFPLBN">#REF!</definedName>
    <definedName name="BFPLD" localSheetId="5">#REF!</definedName>
    <definedName name="BFPLD">#REF!</definedName>
    <definedName name="BFPLD_G" localSheetId="5">#REF!</definedName>
    <definedName name="BFPLD_G">#REF!</definedName>
    <definedName name="BFPLE" localSheetId="5">#REF!</definedName>
    <definedName name="BFPLE">#REF!</definedName>
    <definedName name="BFPLE_G" localSheetId="5">#REF!</definedName>
    <definedName name="BFPLE_G">#REF!</definedName>
    <definedName name="BFPLMM" localSheetId="5">#REF!</definedName>
    <definedName name="BFPLMM">#REF!</definedName>
    <definedName name="BFRA">#N/A</definedName>
    <definedName name="BFUND" localSheetId="11">#REF!</definedName>
    <definedName name="BFUND" localSheetId="13">#REF!</definedName>
    <definedName name="BFUND" localSheetId="14">#REF!</definedName>
    <definedName name="BFUND" localSheetId="4">#REF!</definedName>
    <definedName name="BFUND" localSheetId="5">#REF!</definedName>
    <definedName name="BFUND" localSheetId="6">#REF!</definedName>
    <definedName name="BFUND" localSheetId="3">#REF!</definedName>
    <definedName name="BFUND">#REF!</definedName>
    <definedName name="BGS" localSheetId="11">#REF!</definedName>
    <definedName name="BGS" localSheetId="13">#REF!</definedName>
    <definedName name="BGS" localSheetId="14">#REF!</definedName>
    <definedName name="BGS" localSheetId="4">#REF!</definedName>
    <definedName name="BGS" localSheetId="5">#REF!</definedName>
    <definedName name="BGS" localSheetId="6">#REF!</definedName>
    <definedName name="BGS" localSheetId="3">#REF!</definedName>
    <definedName name="BGS">#REF!</definedName>
    <definedName name="BI">#N/A</definedName>
    <definedName name="BIP" localSheetId="11">#REF!</definedName>
    <definedName name="BIP" localSheetId="13">#REF!</definedName>
    <definedName name="BIP" localSheetId="14">#REF!</definedName>
    <definedName name="BIP" localSheetId="4">#REF!</definedName>
    <definedName name="BIP" localSheetId="5">#REF!</definedName>
    <definedName name="BIP" localSheetId="6">#REF!</definedName>
    <definedName name="BIP" localSheetId="3">#REF!</definedName>
    <definedName name="BIP">#REF!</definedName>
    <definedName name="BK">#N/A</definedName>
    <definedName name="BKF">#N/A</definedName>
    <definedName name="BKFA" localSheetId="11">#REF!</definedName>
    <definedName name="BKFA" localSheetId="13">#REF!</definedName>
    <definedName name="BKFA" localSheetId="14">#REF!</definedName>
    <definedName name="BKFA" localSheetId="4">#REF!</definedName>
    <definedName name="BKFA" localSheetId="5">#REF!</definedName>
    <definedName name="BKFA" localSheetId="6">#REF!</definedName>
    <definedName name="BKFA" localSheetId="3">#REF!</definedName>
    <definedName name="BKFA">#REF!</definedName>
    <definedName name="BKO" localSheetId="11">#REF!</definedName>
    <definedName name="BKO" localSheetId="13">#REF!</definedName>
    <definedName name="BKO" localSheetId="14">#REF!</definedName>
    <definedName name="BKO" localSheetId="4">#REF!</definedName>
    <definedName name="BKO" localSheetId="5">#REF!</definedName>
    <definedName name="BKO" localSheetId="6">#REF!</definedName>
    <definedName name="BKO" localSheetId="3">#REF!</definedName>
    <definedName name="BKO">#REF!</definedName>
    <definedName name="bla" localSheetId="52" hidden="1">#REF!</definedName>
    <definedName name="bla" localSheetId="53" hidden="1">#REF!</definedName>
    <definedName name="bla" localSheetId="54" hidden="1">#REF!</definedName>
    <definedName name="bla" localSheetId="55" hidden="1">#REF!</definedName>
    <definedName name="bla" localSheetId="44" hidden="1">#REF!</definedName>
    <definedName name="bla" localSheetId="49" hidden="1">#REF!</definedName>
    <definedName name="bla" localSheetId="50" hidden="1">#REF!</definedName>
    <definedName name="bla" localSheetId="51" hidden="1">#REF!</definedName>
    <definedName name="bla" localSheetId="11" hidden="1">#REF!</definedName>
    <definedName name="bla" localSheetId="13" hidden="1">#REF!</definedName>
    <definedName name="bla" localSheetId="14" hidden="1">#REF!</definedName>
    <definedName name="bla" localSheetId="5" hidden="1">#REF!</definedName>
    <definedName name="bla" localSheetId="33" hidden="1">#REF!</definedName>
    <definedName name="bla" localSheetId="34" hidden="1">#REF!</definedName>
    <definedName name="bla" hidden="1">#REF!</definedName>
    <definedName name="BLPH1" hidden="1">'[50]Ex rate bloom'!$A$4</definedName>
    <definedName name="BLPH2" hidden="1">'[50]Ex rate bloom'!$D$4</definedName>
    <definedName name="BLPH3" hidden="1">'[50]Ex rate bloom'!$G$4</definedName>
    <definedName name="BLPH4" hidden="1">'[50]Ex rate bloom'!$J$4</definedName>
    <definedName name="BLPH5" hidden="1">'[50]Ex rate bloom'!$M$4</definedName>
    <definedName name="BLPH6" hidden="1">'[50]Ex rate bloom'!$P$4</definedName>
    <definedName name="BLPH7" hidden="1">'[50]Ex rate bloom'!$S$4</definedName>
    <definedName name="BLPH8" hidden="1">'[50]Ex rate bloom'!$V$4</definedName>
    <definedName name="BM" localSheetId="52">#REF!</definedName>
    <definedName name="BM" localSheetId="53">#REF!</definedName>
    <definedName name="BM" localSheetId="54">#REF!</definedName>
    <definedName name="BM" localSheetId="55">#REF!</definedName>
    <definedName name="BM" localSheetId="51">#REF!</definedName>
    <definedName name="BM" localSheetId="0">#REF!</definedName>
    <definedName name="BM" localSheetId="11">#REF!</definedName>
    <definedName name="BM" localSheetId="13">#REF!</definedName>
    <definedName name="BM" localSheetId="14">#REF!</definedName>
    <definedName name="BM" localSheetId="1">#REF!</definedName>
    <definedName name="BM" localSheetId="2">#REF!</definedName>
    <definedName name="BM" localSheetId="4">#REF!</definedName>
    <definedName name="BM" localSheetId="5">#REF!</definedName>
    <definedName name="BM" localSheetId="6">#REF!</definedName>
    <definedName name="BM" localSheetId="3">#REF!</definedName>
    <definedName name="BM">#REF!</definedName>
    <definedName name="BMG">[51]Q6!$E$28:$AH$28</definedName>
    <definedName name="BMII">#N/A</definedName>
    <definedName name="BMII_7" localSheetId="11">#REF!</definedName>
    <definedName name="BMII_7" localSheetId="13">#REF!</definedName>
    <definedName name="BMII_7" localSheetId="14">#REF!</definedName>
    <definedName name="BMII_7" localSheetId="4">#REF!</definedName>
    <definedName name="BMII_7" localSheetId="5">#REF!</definedName>
    <definedName name="BMII_7" localSheetId="6">#REF!</definedName>
    <definedName name="BMII_7" localSheetId="3">#REF!</definedName>
    <definedName name="BMII_7">#REF!</definedName>
    <definedName name="BMIIB">#N/A</definedName>
    <definedName name="BMIIG">#N/A</definedName>
    <definedName name="BMS" localSheetId="11">#REF!</definedName>
    <definedName name="BMS" localSheetId="13">#REF!</definedName>
    <definedName name="BMS" localSheetId="14">#REF!</definedName>
    <definedName name="BMS" localSheetId="4">#REF!</definedName>
    <definedName name="BMS" localSheetId="5">#REF!</definedName>
    <definedName name="BMS" localSheetId="6">#REF!</definedName>
    <definedName name="BMS" localSheetId="3">#REF!</definedName>
    <definedName name="BMS">#REF!</definedName>
    <definedName name="BOG" localSheetId="52">#REF!</definedName>
    <definedName name="BOG" localSheetId="53">#REF!</definedName>
    <definedName name="BOG" localSheetId="54">#REF!</definedName>
    <definedName name="BOG" localSheetId="55">#REF!</definedName>
    <definedName name="BOG" localSheetId="44">#REF!</definedName>
    <definedName name="BOG" localSheetId="49">#REF!</definedName>
    <definedName name="BOG" localSheetId="50">#REF!</definedName>
    <definedName name="BOG" localSheetId="51">#REF!</definedName>
    <definedName name="BOG" localSheetId="11">#REF!</definedName>
    <definedName name="BOG" localSheetId="13">#REF!</definedName>
    <definedName name="BOG" localSheetId="14">#REF!</definedName>
    <definedName name="BOG" localSheetId="5">#REF!</definedName>
    <definedName name="BOG" localSheetId="33">#REF!</definedName>
    <definedName name="BOG" localSheetId="34">#REF!</definedName>
    <definedName name="BOG">#REF!</definedName>
    <definedName name="BOLETIN" localSheetId="52">[42]BCP!#REF!</definedName>
    <definedName name="BOLETIN" localSheetId="53">[42]BCP!#REF!</definedName>
    <definedName name="BOLETIN" localSheetId="54">[42]BCP!#REF!</definedName>
    <definedName name="BOLETIN" localSheetId="55">[42]BCP!#REF!</definedName>
    <definedName name="BOLETIN" localSheetId="51">[42]BCP!#REF!</definedName>
    <definedName name="BOLETIN" localSheetId="11">[42]BCP!#REF!</definedName>
    <definedName name="BOLETIN" localSheetId="13">[42]BCP!#REF!</definedName>
    <definedName name="BOLETIN" localSheetId="14">[42]BCP!#REF!</definedName>
    <definedName name="BOLETIN">[42]BCP!#REF!</definedName>
    <definedName name="BOP">#N/A</definedName>
    <definedName name="BOPUSD" localSheetId="52">#REF!</definedName>
    <definedName name="BOPUSD" localSheetId="53">#REF!</definedName>
    <definedName name="BOPUSD" localSheetId="54">#REF!</definedName>
    <definedName name="BOPUSD" localSheetId="55">#REF!</definedName>
    <definedName name="BOPUSD" localSheetId="51">#REF!</definedName>
    <definedName name="BOPUSD" localSheetId="11">#REF!</definedName>
    <definedName name="BOPUSD" localSheetId="13">#REF!</definedName>
    <definedName name="BOPUSD" localSheetId="14">#REF!</definedName>
    <definedName name="BOPUSD" localSheetId="4">#REF!</definedName>
    <definedName name="BOPUSD" localSheetId="5">#REF!</definedName>
    <definedName name="BOPUSD" localSheetId="6">#REF!</definedName>
    <definedName name="BOPUSD" localSheetId="3">#REF!</definedName>
    <definedName name="BOPUSD">#REF!</definedName>
    <definedName name="BRASS" localSheetId="52">#REF!</definedName>
    <definedName name="BRASS" localSheetId="53">#REF!</definedName>
    <definedName name="BRASS" localSheetId="54">#REF!</definedName>
    <definedName name="BRASS" localSheetId="55">#REF!</definedName>
    <definedName name="BRASS" localSheetId="51">#REF!</definedName>
    <definedName name="BRASS" localSheetId="11">#REF!</definedName>
    <definedName name="BRASS" localSheetId="13">#REF!</definedName>
    <definedName name="BRASS" localSheetId="14">#REF!</definedName>
    <definedName name="BRASS" localSheetId="5">#REF!</definedName>
    <definedName name="BRASS">#REF!</definedName>
    <definedName name="BRASS_1" localSheetId="11">#REF!</definedName>
    <definedName name="BRASS_1" localSheetId="13">#REF!</definedName>
    <definedName name="BRASS_1" localSheetId="14">#REF!</definedName>
    <definedName name="BRASS_1" localSheetId="5">#REF!</definedName>
    <definedName name="BRASS_1">#REF!</definedName>
    <definedName name="BRASS_6" localSheetId="5">#REF!</definedName>
    <definedName name="BRASS_6">#REF!</definedName>
    <definedName name="BS" localSheetId="52">#REF!</definedName>
    <definedName name="BS" localSheetId="44">#REF!</definedName>
    <definedName name="BS" localSheetId="49">#REF!</definedName>
    <definedName name="BS" localSheetId="50">#REF!</definedName>
    <definedName name="BS" localSheetId="51">#REF!</definedName>
    <definedName name="BS" localSheetId="0">#REF!</definedName>
    <definedName name="BS" localSheetId="1">#REF!</definedName>
    <definedName name="BS" localSheetId="2">#REF!</definedName>
    <definedName name="BS" localSheetId="5">#REF!</definedName>
    <definedName name="BS" localSheetId="33">#REF!</definedName>
    <definedName name="BS" localSheetId="34">#REF!</definedName>
    <definedName name="BS">#REF!</definedName>
    <definedName name="BS1A" localSheetId="52">#REF!</definedName>
    <definedName name="BS1A" localSheetId="44">#REF!</definedName>
    <definedName name="BS1A" localSheetId="49">#REF!</definedName>
    <definedName name="BS1A" localSheetId="50">#REF!</definedName>
    <definedName name="BS1A" localSheetId="51">#REF!</definedName>
    <definedName name="BS1A" localSheetId="0">#REF!</definedName>
    <definedName name="BS1A" localSheetId="1">#REF!</definedName>
    <definedName name="BS1A" localSheetId="2">#REF!</definedName>
    <definedName name="BS1A" localSheetId="5">#REF!</definedName>
    <definedName name="BS1A" localSheetId="33">#REF!</definedName>
    <definedName name="BS1A" localSheetId="34">#REF!</definedName>
    <definedName name="BS1A">#REF!</definedName>
    <definedName name="BTR" localSheetId="0">#REF!</definedName>
    <definedName name="BTR" localSheetId="1">#REF!</definedName>
    <definedName name="BTR" localSheetId="2">#REF!</definedName>
    <definedName name="BTR" localSheetId="5">#REF!</definedName>
    <definedName name="BTR">#REF!</definedName>
    <definedName name="BTRG" localSheetId="0">#REF!</definedName>
    <definedName name="BTRG" localSheetId="1">#REF!</definedName>
    <definedName name="BTRG" localSheetId="2">#REF!</definedName>
    <definedName name="BTRG" localSheetId="5">#REF!</definedName>
    <definedName name="BTRG">#REF!</definedName>
    <definedName name="Budget" localSheetId="52">#REF!</definedName>
    <definedName name="Budget" localSheetId="49">#REF!</definedName>
    <definedName name="Budget" localSheetId="50">#REF!</definedName>
    <definedName name="Budget" localSheetId="51">#REF!</definedName>
    <definedName name="Budget" localSheetId="5">#REF!</definedName>
    <definedName name="Budget" localSheetId="33">#REF!</definedName>
    <definedName name="Budget" localSheetId="34">#REF!</definedName>
    <definedName name="Budget">#REF!</definedName>
    <definedName name="Button_13">"CLAGA2000_Consolidado_2001_List"</definedName>
    <definedName name="BX" localSheetId="11">#REF!</definedName>
    <definedName name="BX" localSheetId="13">#REF!</definedName>
    <definedName name="BX" localSheetId="14">#REF!</definedName>
    <definedName name="BX" localSheetId="4">#REF!</definedName>
    <definedName name="BX" localSheetId="5">#REF!</definedName>
    <definedName name="BX" localSheetId="6">#REF!</definedName>
    <definedName name="BX" localSheetId="3">#REF!</definedName>
    <definedName name="BX">#REF!</definedName>
    <definedName name="BXG">[51]Q6!$E$26:$AH$26</definedName>
    <definedName name="BXS" localSheetId="52">#REF!</definedName>
    <definedName name="BXS" localSheetId="53">#REF!</definedName>
    <definedName name="BXS" localSheetId="54">#REF!</definedName>
    <definedName name="BXS" localSheetId="55">#REF!</definedName>
    <definedName name="BXS" localSheetId="51">#REF!</definedName>
    <definedName name="BXS" localSheetId="0">#REF!</definedName>
    <definedName name="BXS" localSheetId="11">#REF!</definedName>
    <definedName name="BXS" localSheetId="13">#REF!</definedName>
    <definedName name="BXS" localSheetId="14">#REF!</definedName>
    <definedName name="BXS" localSheetId="1">#REF!</definedName>
    <definedName name="BXS" localSheetId="2">#REF!</definedName>
    <definedName name="BXS" localSheetId="4">#REF!</definedName>
    <definedName name="BXS" localSheetId="5">#REF!</definedName>
    <definedName name="BXS" localSheetId="6">#REF!</definedName>
    <definedName name="BXS" localSheetId="3">#REF!</definedName>
    <definedName name="BXS">#REF!</definedName>
    <definedName name="C.2" localSheetId="52">#REF!</definedName>
    <definedName name="C.2" localSheetId="53">#REF!</definedName>
    <definedName name="C.2" localSheetId="54">#REF!</definedName>
    <definedName name="C.2" localSheetId="55">#REF!</definedName>
    <definedName name="C.2" localSheetId="51">#REF!</definedName>
    <definedName name="C.2" localSheetId="0">#REF!</definedName>
    <definedName name="C.2" localSheetId="11">#REF!</definedName>
    <definedName name="C.2" localSheetId="13">#REF!</definedName>
    <definedName name="C.2" localSheetId="14">#REF!</definedName>
    <definedName name="C.2" localSheetId="1">#REF!</definedName>
    <definedName name="C.2" localSheetId="2">#REF!</definedName>
    <definedName name="C.2" localSheetId="5">#REF!</definedName>
    <definedName name="C.2">#REF!</definedName>
    <definedName name="C_" localSheetId="52">#REF!</definedName>
    <definedName name="C_" localSheetId="53">#REF!</definedName>
    <definedName name="C_" localSheetId="54">#REF!</definedName>
    <definedName name="C_" localSheetId="55">#REF!</definedName>
    <definedName name="C_" localSheetId="44">#REF!</definedName>
    <definedName name="C_" localSheetId="49">#REF!</definedName>
    <definedName name="C_" localSheetId="50">#REF!</definedName>
    <definedName name="C_" localSheetId="51">#REF!</definedName>
    <definedName name="C_" localSheetId="0">#REF!</definedName>
    <definedName name="C_" localSheetId="11">#REF!</definedName>
    <definedName name="C_" localSheetId="13">#REF!</definedName>
    <definedName name="C_" localSheetId="14">#REF!</definedName>
    <definedName name="C_" localSheetId="1">#REF!</definedName>
    <definedName name="C_" localSheetId="2">#REF!</definedName>
    <definedName name="C_" localSheetId="5">#REF!</definedName>
    <definedName name="C_" localSheetId="33">#REF!</definedName>
    <definedName name="C_" localSheetId="34">#REF!</definedName>
    <definedName name="C_">#REF!</definedName>
    <definedName name="C_1" localSheetId="52">OFFSET(#REF!,0,0,COUNT(#REF!),1)</definedName>
    <definedName name="C_1" localSheetId="53">OFFSET(#REF!,0,0,COUNT(#REF!),1)</definedName>
    <definedName name="C_1" localSheetId="54">OFFSET(#REF!,0,0,COUNT(#REF!),1)</definedName>
    <definedName name="C_1" localSheetId="55">OFFSET(#REF!,0,0,COUNT(#REF!),1)</definedName>
    <definedName name="C_1" localSheetId="44">OFFSET(#REF!,0,0,COUNT(#REF!),1)</definedName>
    <definedName name="C_1" localSheetId="49">OFFSET(#REF!,0,0,COUNT(#REF!),1)</definedName>
    <definedName name="C_1" localSheetId="51">OFFSET(#REF!,0,0,COUNT(#REF!),1)</definedName>
    <definedName name="C_1" localSheetId="0">OFFSET(#REF!,0,0,COUNT(#REF!),1)</definedName>
    <definedName name="C_1" localSheetId="11">OFFSET(#REF!,0,0,COUNT(#REF!),1)</definedName>
    <definedName name="C_1" localSheetId="13">OFFSET(#REF!,0,0,COUNT(#REF!),1)</definedName>
    <definedName name="C_1" localSheetId="14">OFFSET(#REF!,0,0,COUNT(#REF!),1)</definedName>
    <definedName name="C_1" localSheetId="1">OFFSET(#REF!,0,0,COUNT(#REF!),1)</definedName>
    <definedName name="C_1" localSheetId="2">OFFSET(#REF!,0,0,COUNT(#REF!),1)</definedName>
    <definedName name="C_1" localSheetId="5">OFFSET(#REF!,0,0,COUNT(#REF!),1)</definedName>
    <definedName name="C_1">OFFSET(#REF!,0,0,COUNT(#REF!),1)</definedName>
    <definedName name="C_2" localSheetId="49">OFFSET(#REF!,0,0,COUNT(#REF!),1)</definedName>
    <definedName name="C_2" localSheetId="5">OFFSET(#REF!,0,0,COUNT(#REF!),1)</definedName>
    <definedName name="C_2">OFFSET(#REF!,0,0,COUNT(#REF!),1)</definedName>
    <definedName name="CAD" localSheetId="52">#REF!</definedName>
    <definedName name="CAD" localSheetId="53">#REF!</definedName>
    <definedName name="CAD" localSheetId="54">#REF!</definedName>
    <definedName name="CAD" localSheetId="55">#REF!</definedName>
    <definedName name="CAD" localSheetId="44">#REF!</definedName>
    <definedName name="CAD" localSheetId="49">#REF!</definedName>
    <definedName name="CAD" localSheetId="50">#REF!</definedName>
    <definedName name="CAD" localSheetId="51">#REF!</definedName>
    <definedName name="CAD" localSheetId="0">#REF!</definedName>
    <definedName name="CAD" localSheetId="11">#REF!</definedName>
    <definedName name="CAD" localSheetId="13">#REF!</definedName>
    <definedName name="CAD" localSheetId="14">#REF!</definedName>
    <definedName name="CAD" localSheetId="1">#REF!</definedName>
    <definedName name="CAD" localSheetId="2">#REF!</definedName>
    <definedName name="CAD" localSheetId="4">#REF!</definedName>
    <definedName name="CAD" localSheetId="5">#REF!</definedName>
    <definedName name="CAD" localSheetId="6">#REF!</definedName>
    <definedName name="CAD" localSheetId="3">#REF!</definedName>
    <definedName name="CAD" localSheetId="33">#REF!</definedName>
    <definedName name="CAD" localSheetId="34">#REF!</definedName>
    <definedName name="CAD">#REF!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11">#REF!</definedName>
    <definedName name="CAMARON" localSheetId="13">#REF!</definedName>
    <definedName name="CAMARON" localSheetId="14">#REF!</definedName>
    <definedName name="CAMARON" localSheetId="4">#REF!</definedName>
    <definedName name="CAMARON" localSheetId="5">#REF!</definedName>
    <definedName name="CAMARON" localSheetId="6">#REF!</definedName>
    <definedName name="CAMARON" localSheetId="3">#REF!</definedName>
    <definedName name="CAMARON">#REF!</definedName>
    <definedName name="Cavg" localSheetId="52">OFFSET(#REF!,0,0,COUNT(#REF!),1)</definedName>
    <definedName name="Cavg" localSheetId="53">OFFSET(#REF!,0,0,COUNT(#REF!),1)</definedName>
    <definedName name="Cavg" localSheetId="54">OFFSET(#REF!,0,0,COUNT(#REF!),1)</definedName>
    <definedName name="Cavg" localSheetId="55">OFFSET(#REF!,0,0,COUNT(#REF!),1)</definedName>
    <definedName name="Cavg" localSheetId="44">OFFSET(#REF!,0,0,COUNT(#REF!),1)</definedName>
    <definedName name="Cavg" localSheetId="49">OFFSET(#REF!,0,0,COUNT(#REF!),1)</definedName>
    <definedName name="Cavg" localSheetId="51">OFFSET(#REF!,0,0,COUNT(#REF!),1)</definedName>
    <definedName name="Cavg" localSheetId="11">OFFSET(#REF!,0,0,COUNT(#REF!),1)</definedName>
    <definedName name="Cavg" localSheetId="13">OFFSET(#REF!,0,0,COUNT(#REF!),1)</definedName>
    <definedName name="Cavg" localSheetId="14">OFFSET(#REF!,0,0,COUNT(#REF!),1)</definedName>
    <definedName name="Cavg" localSheetId="5">OFFSET(#REF!,0,0,COUNT(#REF!),1)</definedName>
    <definedName name="Cavg">OFFSET(#REF!,0,0,COUNT(#REF!),1)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55" hidden="1">{"Riqfin97",#N/A,FALSE,"Tran";"Riqfinpro",#N/A,FALSE,"Tran"}</definedName>
    <definedName name="cc" localSheetId="44" hidden="1">{"Riqfin97",#N/A,FALSE,"Tran";"Riqfinpro",#N/A,FALSE,"Tran"}</definedName>
    <definedName name="cc" localSheetId="45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0" hidden="1">{"Riqfin97",#N/A,FALSE,"Tran";"Riqfinpro",#N/A,FALSE,"Tran"}</definedName>
    <definedName name="cc" localSheetId="11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6" hidden="1">{"Riqfin97",#N/A,FALSE,"Tran";"Riqfinpro",#N/A,FALSE,"Tran"}</definedName>
    <definedName name="cc" localSheetId="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42" hidden="1">{"Riqfin97",#N/A,FALSE,"Tran";"Riqfinpro",#N/A,FALSE,"Tran"}</definedName>
    <definedName name="cc" localSheetId="18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52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0" hidden="1">{"Minpmon",#N/A,FALSE,"Monthinput"}</definedName>
    <definedName name="ccccc" localSheetId="11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42" hidden="1">{"Minpmon",#N/A,FALSE,"Monthinput"}</definedName>
    <definedName name="ccccc" localSheetId="18" hidden="1">{"Minpmon",#N/A,FALSE,"Monthinput"}</definedName>
    <definedName name="ccccc" hidden="1">{"Minpmon",#N/A,FALSE,"Monthinput"}</definedName>
    <definedName name="cccccccccccccc" localSheetId="52" hidden="1">{"Tab1",#N/A,FALSE,"P";"Tab2",#N/A,FALSE,"P"}</definedName>
    <definedName name="cccccccccccccc" localSheetId="53" hidden="1">{"Tab1",#N/A,FALSE,"P";"Tab2",#N/A,FALSE,"P"}</definedName>
    <definedName name="cccccccccccccc" localSheetId="54" hidden="1">{"Tab1",#N/A,FALSE,"P";"Tab2",#N/A,FALSE,"P"}</definedName>
    <definedName name="cccccccccccccc" localSheetId="55" hidden="1">{"Tab1",#N/A,FALSE,"P";"Tab2",#N/A,FALSE,"P"}</definedName>
    <definedName name="cccccccccccccc" localSheetId="44" hidden="1">{"Tab1",#N/A,FALSE,"P";"Tab2",#N/A,FALSE,"P"}</definedName>
    <definedName name="cccccccccccccc" localSheetId="45" hidden="1">{"Tab1",#N/A,FALSE,"P";"Tab2",#N/A,FALSE,"P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8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0" hidden="1">{"Tab1",#N/A,FALSE,"P";"Tab2",#N/A,FALSE,"P"}</definedName>
    <definedName name="cccccccccccccc" localSheetId="11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42" hidden="1">{"Tab1",#N/A,FALSE,"P";"Tab2",#N/A,FALSE,"P"}</definedName>
    <definedName name="cccccccccccccc" localSheetId="18" hidden="1">{"Tab1",#N/A,FALSE,"P";"Tab2",#N/A,FALSE,"P"}</definedName>
    <definedName name="cccccccccccccc" hidden="1">{"Tab1",#N/A,FALSE,"P";"Tab2",#N/A,FALSE,"P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0" hidden="1">{"Riqfin97",#N/A,FALSE,"Tran";"Riqfinpro",#N/A,FALSE,"Tran"}</definedName>
    <definedName name="cccm" localSheetId="11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42" hidden="1">{"Riqfin97",#N/A,FALSE,"Tran";"Riqfinpro",#N/A,FALSE,"Tran"}</definedName>
    <definedName name="cccm" localSheetId="18" hidden="1">{"Riqfin97",#N/A,FALSE,"Tran";"Riqfinpro",#N/A,FALSE,"Tran"}</definedName>
    <definedName name="cccm" hidden="1">{"Riqfin97",#N/A,FALSE,"Tran";"Riqfinpro",#N/A,FALSE,"Tran"}</definedName>
    <definedName name="CD" localSheetId="52">#REF!</definedName>
    <definedName name="CD" localSheetId="53">#REF!</definedName>
    <definedName name="CD" localSheetId="54">#REF!</definedName>
    <definedName name="CD" localSheetId="55">#REF!</definedName>
    <definedName name="CD" localSheetId="44">#REF!</definedName>
    <definedName name="CD" localSheetId="49">#REF!</definedName>
    <definedName name="CD" localSheetId="50">#REF!</definedName>
    <definedName name="CD" localSheetId="51">#REF!</definedName>
    <definedName name="CD" localSheetId="0">#REF!</definedName>
    <definedName name="CD" localSheetId="11">#REF!</definedName>
    <definedName name="CD" localSheetId="13">#REF!</definedName>
    <definedName name="CD" localSheetId="14">#REF!</definedName>
    <definedName name="CD" localSheetId="1">#REF!</definedName>
    <definedName name="CD" localSheetId="2">#REF!</definedName>
    <definedName name="CD" localSheetId="4">#REF!</definedName>
    <definedName name="CD" localSheetId="5">#REF!</definedName>
    <definedName name="CD" localSheetId="6">#REF!</definedName>
    <definedName name="CD" localSheetId="3">#REF!</definedName>
    <definedName name="CD" localSheetId="33">#REF!</definedName>
    <definedName name="CD" localSheetId="34">#REF!</definedName>
    <definedName name="CD">#REF!</definedName>
    <definedName name="CD1A" localSheetId="52">#REF!</definedName>
    <definedName name="CD1A" localSheetId="53">#REF!</definedName>
    <definedName name="CD1A" localSheetId="54">#REF!</definedName>
    <definedName name="CD1A" localSheetId="55">#REF!</definedName>
    <definedName name="CD1A" localSheetId="44">#REF!</definedName>
    <definedName name="CD1A" localSheetId="49">#REF!</definedName>
    <definedName name="CD1A" localSheetId="50">#REF!</definedName>
    <definedName name="CD1A" localSheetId="51">#REF!</definedName>
    <definedName name="CD1A" localSheetId="0">#REF!</definedName>
    <definedName name="CD1A" localSheetId="11">#REF!</definedName>
    <definedName name="CD1A" localSheetId="13">#REF!</definedName>
    <definedName name="CD1A" localSheetId="14">#REF!</definedName>
    <definedName name="CD1A" localSheetId="1">#REF!</definedName>
    <definedName name="CD1A" localSheetId="2">#REF!</definedName>
    <definedName name="CD1A" localSheetId="5">#REF!</definedName>
    <definedName name="CD1A" localSheetId="33">#REF!</definedName>
    <definedName name="CD1A" localSheetId="34">#REF!</definedName>
    <definedName name="CD1A">#REF!</definedName>
    <definedName name="CEMENTO" localSheetId="52">#REF!</definedName>
    <definedName name="CEMENTO" localSheetId="53">#REF!</definedName>
    <definedName name="CEMENTO" localSheetId="54">#REF!</definedName>
    <definedName name="CEMENTO" localSheetId="55">#REF!</definedName>
    <definedName name="CEMENTO" localSheetId="51">#REF!</definedName>
    <definedName name="CEMENTO" localSheetId="0">#REF!</definedName>
    <definedName name="CEMENTO" localSheetId="11">#REF!</definedName>
    <definedName name="CEMENTO" localSheetId="13">#REF!</definedName>
    <definedName name="CEMENTO" localSheetId="14">#REF!</definedName>
    <definedName name="CEMENTO" localSheetId="1">#REF!</definedName>
    <definedName name="CEMENTO" localSheetId="2">#REF!</definedName>
    <definedName name="CEMENTO" localSheetId="5">#REF!</definedName>
    <definedName name="CEMENTO">#REF!</definedName>
    <definedName name="cfdfdf" localSheetId="52" hidden="1">#REF!</definedName>
    <definedName name="cfdfdf" localSheetId="44" hidden="1">#REF!</definedName>
    <definedName name="cfdfdf" localSheetId="49" hidden="1">#REF!</definedName>
    <definedName name="cfdfdf" localSheetId="50" hidden="1">#REF!</definedName>
    <definedName name="cfdfdf" localSheetId="51" hidden="1">#REF!</definedName>
    <definedName name="cfdfdf" localSheetId="0" hidden="1">#REF!</definedName>
    <definedName name="cfdfdf" localSheetId="1" hidden="1">#REF!</definedName>
    <definedName name="cfdfdf" localSheetId="2" hidden="1">#REF!</definedName>
    <definedName name="cfdfdf" localSheetId="5" hidden="1">#REF!</definedName>
    <definedName name="cfdfdf" localSheetId="33" hidden="1">#REF!</definedName>
    <definedName name="cfdfdf" localSheetId="34" hidden="1">#REF!</definedName>
    <definedName name="cfdfdf" hidden="1">#REF!</definedName>
    <definedName name="chart" localSheetId="52">#REF!</definedName>
    <definedName name="chart" localSheetId="49">#REF!</definedName>
    <definedName name="chart" localSheetId="50">#REF!</definedName>
    <definedName name="chart" localSheetId="51">#REF!</definedName>
    <definedName name="chart" localSheetId="5">#REF!</definedName>
    <definedName name="chart" localSheetId="33">#REF!</definedName>
    <definedName name="chart" localSheetId="34">#REF!</definedName>
    <definedName name="chart">#REF!</definedName>
    <definedName name="CHF" localSheetId="52">#REF!</definedName>
    <definedName name="CHF" localSheetId="49">#REF!</definedName>
    <definedName name="CHF" localSheetId="50">#REF!</definedName>
    <definedName name="CHF" localSheetId="51">#REF!</definedName>
    <definedName name="CHF" localSheetId="0">#REF!</definedName>
    <definedName name="CHF" localSheetId="1">#REF!</definedName>
    <definedName name="CHF" localSheetId="2">#REF!</definedName>
    <definedName name="CHF" localSheetId="5">#REF!</definedName>
    <definedName name="CHF" localSheetId="33">#REF!</definedName>
    <definedName name="CHF" localSheetId="34">#REF!</definedName>
    <definedName name="CHF">#REF!</definedName>
    <definedName name="CHK5.1" localSheetId="0">#REF!</definedName>
    <definedName name="CHK5.1" localSheetId="1">#REF!</definedName>
    <definedName name="CHK5.1" localSheetId="2">#REF!</definedName>
    <definedName name="CHK5.1" localSheetId="5">#REF!</definedName>
    <definedName name="CHK5.1">#REF!</definedName>
    <definedName name="cirr" localSheetId="0">#REF!</definedName>
    <definedName name="cirr" localSheetId="1">#REF!</definedName>
    <definedName name="cirr" localSheetId="2">#REF!</definedName>
    <definedName name="cirr" localSheetId="5">#REF!</definedName>
    <definedName name="cirr">#REF!</definedName>
    <definedName name="ClaveDeColor">#REF!</definedName>
    <definedName name="CLUB91" localSheetId="52">#REF!</definedName>
    <definedName name="CLUB91" localSheetId="49">#REF!</definedName>
    <definedName name="CLUB91" localSheetId="50">#REF!</definedName>
    <definedName name="CLUB91" localSheetId="51">#REF!</definedName>
    <definedName name="CLUB91" localSheetId="0">#REF!</definedName>
    <definedName name="CLUB91" localSheetId="1">#REF!</definedName>
    <definedName name="CLUB91" localSheetId="2">#REF!</definedName>
    <definedName name="CLUB91" localSheetId="5">#REF!</definedName>
    <definedName name="CLUB91" localSheetId="33">#REF!</definedName>
    <definedName name="CLUB91" localSheetId="34">#REF!</definedName>
    <definedName name="CLUB91">#REF!</definedName>
    <definedName name="CMD">[42]BCP!#REF!</definedName>
    <definedName name="cmethapp" localSheetId="52">#REF!,#REF!,#REF!</definedName>
    <definedName name="cmethapp" localSheetId="53">#REF!,#REF!,#REF!</definedName>
    <definedName name="cmethapp" localSheetId="54">#REF!,#REF!,#REF!</definedName>
    <definedName name="cmethapp" localSheetId="55">#REF!,#REF!,#REF!</definedName>
    <definedName name="cmethapp" localSheetId="44">#REF!,#REF!,#REF!</definedName>
    <definedName name="cmethapp" localSheetId="49">#REF!,#REF!,#REF!</definedName>
    <definedName name="cmethapp" localSheetId="50">#REF!,#REF!,#REF!</definedName>
    <definedName name="cmethapp" localSheetId="51">#REF!,#REF!,#REF!</definedName>
    <definedName name="cmethapp" localSheetId="26">#REF!,#REF!,#REF!</definedName>
    <definedName name="cmethapp" localSheetId="27">#REF!,#REF!,#REF!</definedName>
    <definedName name="cmethapp" localSheetId="28">#REF!,#REF!,#REF!</definedName>
    <definedName name="cmethapp" localSheetId="29">#REF!,#REF!,#REF!</definedName>
    <definedName name="cmethapp" localSheetId="0">#REF!,#REF!,#REF!</definedName>
    <definedName name="cmethapp" localSheetId="11">#REF!,#REF!,#REF!</definedName>
    <definedName name="cmethapp" localSheetId="13">#REF!,#REF!,#REF!</definedName>
    <definedName name="cmethapp" localSheetId="14">#REF!,#REF!,#REF!</definedName>
    <definedName name="cmethapp" localSheetId="1">#REF!,#REF!,#REF!</definedName>
    <definedName name="cmethapp" localSheetId="2">#REF!,#REF!,#REF!</definedName>
    <definedName name="cmethapp" localSheetId="4">#REF!,#REF!,#REF!</definedName>
    <definedName name="cmethapp" localSheetId="5">#REF!,#REF!,#REF!</definedName>
    <definedName name="cmethapp" localSheetId="6">#REF!,#REF!,#REF!</definedName>
    <definedName name="cmethapp" localSheetId="3">#REF!,#REF!,#REF!</definedName>
    <definedName name="cmethapp" localSheetId="24">#REF!,#REF!,#REF!</definedName>
    <definedName name="cmethapp" localSheetId="25">#REF!,#REF!,#REF!</definedName>
    <definedName name="cmethapp" localSheetId="33">#REF!,#REF!,#REF!</definedName>
    <definedName name="cmethapp" localSheetId="34">#REF!,#REF!,#REF!</definedName>
    <definedName name="cmethapp">#REF!,#REF!,#REF!</definedName>
    <definedName name="cmethmain" localSheetId="52">#REF!</definedName>
    <definedName name="cmethmain" localSheetId="53">#REF!</definedName>
    <definedName name="cmethmain" localSheetId="54">#REF!</definedName>
    <definedName name="cmethmain" localSheetId="55">#REF!</definedName>
    <definedName name="cmethmain" localSheetId="44">#REF!</definedName>
    <definedName name="cmethmain" localSheetId="49">#REF!</definedName>
    <definedName name="cmethmain" localSheetId="50">#REF!</definedName>
    <definedName name="cmethmain" localSheetId="51">#REF!</definedName>
    <definedName name="cmethmain" localSheetId="0">#REF!</definedName>
    <definedName name="cmethmain" localSheetId="11">#REF!</definedName>
    <definedName name="cmethmain" localSheetId="13">#REF!</definedName>
    <definedName name="cmethmain" localSheetId="14">#REF!</definedName>
    <definedName name="cmethmain" localSheetId="1">#REF!</definedName>
    <definedName name="cmethmain" localSheetId="2">#REF!</definedName>
    <definedName name="cmethmain" localSheetId="4">#REF!</definedName>
    <definedName name="cmethmain" localSheetId="5">#REF!</definedName>
    <definedName name="cmethmain" localSheetId="6">#REF!</definedName>
    <definedName name="cmethmain" localSheetId="3">#REF!</definedName>
    <definedName name="cmethmain" localSheetId="33">#REF!</definedName>
    <definedName name="cmethmain" localSheetId="34">#REF!</definedName>
    <definedName name="cmethmain">#REF!</definedName>
    <definedName name="Cmin" localSheetId="52">OFFSET(#REF!,0,0,COUNT(#REF!),1)</definedName>
    <definedName name="Cmin" localSheetId="53">OFFSET(#REF!,0,0,COUNT(#REF!),1)</definedName>
    <definedName name="Cmin" localSheetId="54">OFFSET(#REF!,0,0,COUNT(#REF!),1)</definedName>
    <definedName name="Cmin" localSheetId="55">OFFSET(#REF!,0,0,COUNT(#REF!),1)</definedName>
    <definedName name="Cmin" localSheetId="44">OFFSET(#REF!,0,0,COUNT(#REF!),1)</definedName>
    <definedName name="Cmin" localSheetId="49">OFFSET(#REF!,0,0,COUNT(#REF!),1)</definedName>
    <definedName name="Cmin" localSheetId="51">OFFSET(#REF!,0,0,COUNT(#REF!),1)</definedName>
    <definedName name="Cmin" localSheetId="11">OFFSET(#REF!,0,0,COUNT(#REF!),1)</definedName>
    <definedName name="Cmin" localSheetId="13">OFFSET(#REF!,0,0,COUNT(#REF!),1)</definedName>
    <definedName name="Cmin" localSheetId="14">OFFSET(#REF!,0,0,COUNT(#REF!),1)</definedName>
    <definedName name="Cmin" localSheetId="5">OFFSET(#REF!,0,0,COUNT(#REF!),1)</definedName>
    <definedName name="Cmin">OFFSET(#REF!,0,0,COUNT(#REF!),1)</definedName>
    <definedName name="CN" localSheetId="52">#REF!</definedName>
    <definedName name="CN" localSheetId="53">#REF!</definedName>
    <definedName name="CN" localSheetId="54">#REF!</definedName>
    <definedName name="CN" localSheetId="55">#REF!</definedName>
    <definedName name="CN" localSheetId="44">#REF!</definedName>
    <definedName name="CN" localSheetId="49">#REF!</definedName>
    <definedName name="CN" localSheetId="50">#REF!</definedName>
    <definedName name="CN" localSheetId="51">#REF!</definedName>
    <definedName name="CN" localSheetId="0">#REF!</definedName>
    <definedName name="CN" localSheetId="11">#REF!</definedName>
    <definedName name="CN" localSheetId="13">#REF!</definedName>
    <definedName name="CN" localSheetId="14">#REF!</definedName>
    <definedName name="CN" localSheetId="1">#REF!</definedName>
    <definedName name="CN" localSheetId="2">#REF!</definedName>
    <definedName name="CN" localSheetId="4">#REF!</definedName>
    <definedName name="CN" localSheetId="5">#REF!</definedName>
    <definedName name="CN" localSheetId="6">#REF!</definedName>
    <definedName name="CN" localSheetId="3">#REF!</definedName>
    <definedName name="CN" localSheetId="33">#REF!</definedName>
    <definedName name="CN" localSheetId="34">#REF!</definedName>
    <definedName name="CN">#REF!</definedName>
    <definedName name="CN1A" localSheetId="52">#REF!</definedName>
    <definedName name="CN1A" localSheetId="53">#REF!</definedName>
    <definedName name="CN1A" localSheetId="54">#REF!</definedName>
    <definedName name="CN1A" localSheetId="55">#REF!</definedName>
    <definedName name="CN1A" localSheetId="44">#REF!</definedName>
    <definedName name="CN1A" localSheetId="49">#REF!</definedName>
    <definedName name="CN1A" localSheetId="50">#REF!</definedName>
    <definedName name="CN1A" localSheetId="51">#REF!</definedName>
    <definedName name="CN1A" localSheetId="0">#REF!</definedName>
    <definedName name="CN1A" localSheetId="11">#REF!</definedName>
    <definedName name="CN1A" localSheetId="13">#REF!</definedName>
    <definedName name="CN1A" localSheetId="14">#REF!</definedName>
    <definedName name="CN1A" localSheetId="1">#REF!</definedName>
    <definedName name="CN1A" localSheetId="2">#REF!</definedName>
    <definedName name="CN1A" localSheetId="5">#REF!</definedName>
    <definedName name="CN1A" localSheetId="33">#REF!</definedName>
    <definedName name="CN1A" localSheetId="34">#REF!</definedName>
    <definedName name="CN1A">#REF!</definedName>
    <definedName name="Color1" localSheetId="52">#REF!</definedName>
    <definedName name="Color1" localSheetId="53">#REF!</definedName>
    <definedName name="Color1" localSheetId="54">#REF!</definedName>
    <definedName name="Color1" localSheetId="55">#REF!</definedName>
    <definedName name="Color1" localSheetId="51">#REF!</definedName>
    <definedName name="Color1" localSheetId="11">#REF!</definedName>
    <definedName name="Color1" localSheetId="13">#REF!</definedName>
    <definedName name="Color1" localSheetId="14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 localSheetId="0">#REF!</definedName>
    <definedName name="COM" localSheetId="1">#REF!</definedName>
    <definedName name="COM" localSheetId="2">#REF!</definedName>
    <definedName name="COM" localSheetId="5">#REF!</definedName>
    <definedName name="COM">#REF!</definedName>
    <definedName name="CONS1">[52]MONTHLY!$BP$4:$CA$4</definedName>
    <definedName name="CONS2">[52]MONTHLY!$CB$4:$CM$4</definedName>
    <definedName name="CONSOL" localSheetId="52">#REF!</definedName>
    <definedName name="CONSOL" localSheetId="53">#REF!</definedName>
    <definedName name="CONSOL" localSheetId="54">#REF!</definedName>
    <definedName name="CONSOL" localSheetId="55">#REF!</definedName>
    <definedName name="CONSOL" localSheetId="51">#REF!</definedName>
    <definedName name="CONSOL" localSheetId="0">#REF!</definedName>
    <definedName name="CONSOL" localSheetId="11">#REF!</definedName>
    <definedName name="CONSOL" localSheetId="13">#REF!</definedName>
    <definedName name="CONSOL" localSheetId="14">#REF!</definedName>
    <definedName name="CONSOL" localSheetId="1">#REF!</definedName>
    <definedName name="CONSOL" localSheetId="2">#REF!</definedName>
    <definedName name="CONSOL" localSheetId="4">#REF!</definedName>
    <definedName name="CONSOL" localSheetId="5">#REF!</definedName>
    <definedName name="CONSOL" localSheetId="6">#REF!</definedName>
    <definedName name="CONSOL" localSheetId="3">#REF!</definedName>
    <definedName name="CONSOL">#REF!</definedName>
    <definedName name="CONSOLC2" localSheetId="52">#REF!</definedName>
    <definedName name="CONSOLC2" localSheetId="53">#REF!</definedName>
    <definedName name="CONSOLC2" localSheetId="54">#REF!</definedName>
    <definedName name="CONSOLC2" localSheetId="55">#REF!</definedName>
    <definedName name="CONSOLC2" localSheetId="51">#REF!</definedName>
    <definedName name="CONSOLC2" localSheetId="0">#REF!</definedName>
    <definedName name="CONSOLC2" localSheetId="11">#REF!</definedName>
    <definedName name="CONSOLC2" localSheetId="13">#REF!</definedName>
    <definedName name="CONSOLC2" localSheetId="14">#REF!</definedName>
    <definedName name="CONSOLC2" localSheetId="1">#REF!</definedName>
    <definedName name="CONSOLC2" localSheetId="2">#REF!</definedName>
    <definedName name="CONSOLC2" localSheetId="5">#REF!</definedName>
    <definedName name="CONSOLC2">#REF!</definedName>
    <definedName name="copystart" localSheetId="52">#REF!</definedName>
    <definedName name="copystart" localSheetId="53">#REF!</definedName>
    <definedName name="copystart" localSheetId="54">#REF!</definedName>
    <definedName name="copystart" localSheetId="55">#REF!</definedName>
    <definedName name="copystart" localSheetId="51">#REF!</definedName>
    <definedName name="copystart" localSheetId="0">#REF!</definedName>
    <definedName name="copystart" localSheetId="11">#REF!</definedName>
    <definedName name="copystart" localSheetId="13">#REF!</definedName>
    <definedName name="copystart" localSheetId="14">#REF!</definedName>
    <definedName name="copystart" localSheetId="1">#REF!</definedName>
    <definedName name="copystart" localSheetId="2">#REF!</definedName>
    <definedName name="copystart" localSheetId="5">#REF!</definedName>
    <definedName name="copystart">#REF!</definedName>
    <definedName name="Copytodebt" localSheetId="52">'[1]in-out'!#REF!</definedName>
    <definedName name="Copytodebt" localSheetId="53">'[1]in-out'!#REF!</definedName>
    <definedName name="Copytodebt" localSheetId="54">'[1]in-out'!#REF!</definedName>
    <definedName name="Copytodebt" localSheetId="55">'[1]in-out'!#REF!</definedName>
    <definedName name="Copytodebt" localSheetId="51">'[1]in-out'!#REF!</definedName>
    <definedName name="Copytodebt" localSheetId="0">'[1]in-out'!#REF!</definedName>
    <definedName name="Copytodebt" localSheetId="11">'[1]in-out'!#REF!</definedName>
    <definedName name="Copytodebt" localSheetId="13">'[1]in-out'!#REF!</definedName>
    <definedName name="Copytodebt" localSheetId="14">'[1]in-out'!#REF!</definedName>
    <definedName name="Copytodebt" localSheetId="1">'[1]in-out'!#REF!</definedName>
    <definedName name="Copytodebt" localSheetId="2">'[1]in-out'!#REF!</definedName>
    <definedName name="Copytodebt">'[1]in-out'!#REF!</definedName>
    <definedName name="COUNT" localSheetId="52">#REF!</definedName>
    <definedName name="COUNT" localSheetId="53">#REF!</definedName>
    <definedName name="COUNT" localSheetId="54">#REF!</definedName>
    <definedName name="COUNT" localSheetId="55">#REF!</definedName>
    <definedName name="COUNT" localSheetId="51">#REF!</definedName>
    <definedName name="COUNT" localSheetId="0">#REF!</definedName>
    <definedName name="COUNT" localSheetId="11">#REF!</definedName>
    <definedName name="COUNT" localSheetId="13">#REF!</definedName>
    <definedName name="COUNT" localSheetId="14">#REF!</definedName>
    <definedName name="COUNT" localSheetId="1">#REF!</definedName>
    <definedName name="COUNT" localSheetId="2">#REF!</definedName>
    <definedName name="COUNT" localSheetId="4">#REF!</definedName>
    <definedName name="COUNT" localSheetId="5">#REF!</definedName>
    <definedName name="COUNT" localSheetId="6">#REF!</definedName>
    <definedName name="COUNT" localSheetId="3">#REF!</definedName>
    <definedName name="COUNT">#REF!</definedName>
    <definedName name="COUNTER" localSheetId="52">#REF!</definedName>
    <definedName name="COUNTER" localSheetId="53">#REF!</definedName>
    <definedName name="COUNTER" localSheetId="54">#REF!</definedName>
    <definedName name="COUNTER" localSheetId="55">#REF!</definedName>
    <definedName name="COUNTER" localSheetId="51">#REF!</definedName>
    <definedName name="COUNTER" localSheetId="0">#REF!</definedName>
    <definedName name="COUNTER" localSheetId="11">#REF!</definedName>
    <definedName name="COUNTER" localSheetId="13">#REF!</definedName>
    <definedName name="COUNTER" localSheetId="14">#REF!</definedName>
    <definedName name="COUNTER" localSheetId="1">#REF!</definedName>
    <definedName name="COUNTER" localSheetId="2">#REF!</definedName>
    <definedName name="COUNTER" localSheetId="5">#REF!</definedName>
    <definedName name="COUNTER">#REF!</definedName>
    <definedName name="cp" localSheetId="52" hidden="1">'[53]C Summary'!#REF!</definedName>
    <definedName name="cp" localSheetId="53" hidden="1">'[53]C Summary'!#REF!</definedName>
    <definedName name="cp" localSheetId="54" hidden="1">'[53]C Summary'!#REF!</definedName>
    <definedName name="cp" localSheetId="55" hidden="1">'[53]C Summary'!#REF!</definedName>
    <definedName name="cp" localSheetId="44" hidden="1">'[53]C Summary'!#REF!</definedName>
    <definedName name="cp" localSheetId="49" hidden="1">'[53]C Summary'!#REF!</definedName>
    <definedName name="cp" localSheetId="50" hidden="1">'[53]C Summary'!#REF!</definedName>
    <definedName name="cp" localSheetId="51" hidden="1">'[53]C Summary'!#REF!</definedName>
    <definedName name="cp" localSheetId="0" hidden="1">'[53]C Summary'!#REF!</definedName>
    <definedName name="cp" localSheetId="11" hidden="1">'[53]C Summary'!#REF!</definedName>
    <definedName name="cp" localSheetId="13" hidden="1">'[53]C Summary'!#REF!</definedName>
    <definedName name="cp" localSheetId="14" hidden="1">'[53]C Summary'!#REF!</definedName>
    <definedName name="cp" localSheetId="1" hidden="1">'[53]C Summary'!#REF!</definedName>
    <definedName name="cp" localSheetId="2" hidden="1">'[53]C Summary'!#REF!</definedName>
    <definedName name="cp" localSheetId="33" hidden="1">'[54]C Summary'!#REF!</definedName>
    <definedName name="cp" localSheetId="34" hidden="1">'[54]C Summary'!#REF!</definedName>
    <definedName name="cp" hidden="1">'[53]C Summary'!#REF!</definedName>
    <definedName name="CPF" localSheetId="52">#REF!</definedName>
    <definedName name="CPF" localSheetId="53">#REF!</definedName>
    <definedName name="CPF" localSheetId="54">#REF!</definedName>
    <definedName name="CPF" localSheetId="55">#REF!</definedName>
    <definedName name="CPF" localSheetId="51">#REF!</definedName>
    <definedName name="CPF" localSheetId="0">#REF!</definedName>
    <definedName name="CPF" localSheetId="11">#REF!</definedName>
    <definedName name="CPF" localSheetId="13">#REF!</definedName>
    <definedName name="CPF" localSheetId="14">#REF!</definedName>
    <definedName name="CPF" localSheetId="1">#REF!</definedName>
    <definedName name="CPF" localSheetId="2">#REF!</definedName>
    <definedName name="CPF" localSheetId="4">#REF!</definedName>
    <definedName name="CPF" localSheetId="5">#REF!</definedName>
    <definedName name="CPF" localSheetId="6">#REF!</definedName>
    <definedName name="CPF" localSheetId="3">#REF!</definedName>
    <definedName name="CPF">#REF!</definedName>
    <definedName name="CPI_Core" localSheetId="52">#REF!</definedName>
    <definedName name="CPI_Core" localSheetId="53">#REF!</definedName>
    <definedName name="CPI_Core" localSheetId="54">#REF!</definedName>
    <definedName name="CPI_Core" localSheetId="55">#REF!</definedName>
    <definedName name="CPI_Core" localSheetId="51">#REF!</definedName>
    <definedName name="CPI_Core" localSheetId="0">#REF!</definedName>
    <definedName name="CPI_Core" localSheetId="11">#REF!</definedName>
    <definedName name="CPI_Core" localSheetId="13">#REF!</definedName>
    <definedName name="CPI_Core" localSheetId="14">#REF!</definedName>
    <definedName name="CPI_Core" localSheetId="1">#REF!</definedName>
    <definedName name="CPI_Core" localSheetId="2">#REF!</definedName>
    <definedName name="CPI_Core" localSheetId="5">#REF!</definedName>
    <definedName name="CPI_Core">#REF!</definedName>
    <definedName name="CPI_NAT_monthly" localSheetId="52">#REF!</definedName>
    <definedName name="CPI_NAT_monthly" localSheetId="53">#REF!</definedName>
    <definedName name="CPI_NAT_monthly" localSheetId="54">#REF!</definedName>
    <definedName name="CPI_NAT_monthly" localSheetId="55">#REF!</definedName>
    <definedName name="CPI_NAT_monthly" localSheetId="51">#REF!</definedName>
    <definedName name="CPI_NAT_monthly" localSheetId="0">#REF!</definedName>
    <definedName name="CPI_NAT_monthly" localSheetId="11">#REF!</definedName>
    <definedName name="CPI_NAT_monthly" localSheetId="13">#REF!</definedName>
    <definedName name="CPI_NAT_monthly" localSheetId="14">#REF!</definedName>
    <definedName name="CPI_NAT_monthly" localSheetId="1">#REF!</definedName>
    <definedName name="CPI_NAT_monthly" localSheetId="2">#REF!</definedName>
    <definedName name="CPI_NAT_monthly" localSheetId="5">#REF!</definedName>
    <definedName name="CPI_NAT_monthly">#REF!</definedName>
    <definedName name="CREDITOBCH" localSheetId="5">#REF!</definedName>
    <definedName name="CREDITOBCH">#REF!</definedName>
    <definedName name="CREDITORSB" localSheetId="5">#REF!</definedName>
    <definedName name="CREDITORSB">#REF!</definedName>
    <definedName name="Crng" localSheetId="52">OFFSET(#REF!,0,0,COUNT(#REF!),1)</definedName>
    <definedName name="Crng" localSheetId="53">OFFSET(#REF!,0,0,COUNT(#REF!),1)</definedName>
    <definedName name="Crng" localSheetId="54">OFFSET(#REF!,0,0,COUNT(#REF!),1)</definedName>
    <definedName name="Crng" localSheetId="55">OFFSET(#REF!,0,0,COUNT(#REF!),1)</definedName>
    <definedName name="Crng" localSheetId="44">OFFSET(#REF!,0,0,COUNT(#REF!),1)</definedName>
    <definedName name="Crng" localSheetId="49">OFFSET(#REF!,0,0,COUNT(#REF!),1)</definedName>
    <definedName name="Crng" localSheetId="51">OFFSET(#REF!,0,0,COUNT(#REF!),1)</definedName>
    <definedName name="Crng" localSheetId="11">OFFSET(#REF!,0,0,COUNT(#REF!),1)</definedName>
    <definedName name="Crng" localSheetId="13">OFFSET(#REF!,0,0,COUNT(#REF!),1)</definedName>
    <definedName name="Crng" localSheetId="14">OFFSET(#REF!,0,0,COUNT(#REF!),1)</definedName>
    <definedName name="Crng" localSheetId="5">OFFSET(#REF!,0,0,COUNT(#REF!),1)</definedName>
    <definedName name="Crng">OFFSET(#REF!,0,0,COUNT(#REF!),1)</definedName>
    <definedName name="Crt" localSheetId="52">#REF!</definedName>
    <definedName name="Crt" localSheetId="53">#REF!</definedName>
    <definedName name="Crt" localSheetId="54">#REF!</definedName>
    <definedName name="Crt" localSheetId="55">#REF!</definedName>
    <definedName name="Crt" localSheetId="44">#REF!</definedName>
    <definedName name="Crt" localSheetId="49">#REF!</definedName>
    <definedName name="Crt" localSheetId="50">#REF!</definedName>
    <definedName name="Crt" localSheetId="51">#REF!</definedName>
    <definedName name="Crt" localSheetId="11">#REF!</definedName>
    <definedName name="Crt" localSheetId="13">#REF!</definedName>
    <definedName name="Crt" localSheetId="14">#REF!</definedName>
    <definedName name="Crt" localSheetId="4">#REF!</definedName>
    <definedName name="Crt" localSheetId="5">#REF!</definedName>
    <definedName name="Crt" localSheetId="6">#REF!</definedName>
    <definedName name="Crt" localSheetId="3">#REF!</definedName>
    <definedName name="Crt" localSheetId="33">#REF!</definedName>
    <definedName name="Crt" localSheetId="34">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RUZ" localSheetId="52">#REF!</definedName>
    <definedName name="CRUZ" localSheetId="53">#REF!</definedName>
    <definedName name="CRUZ" localSheetId="54">#REF!</definedName>
    <definedName name="CRUZ" localSheetId="55">#REF!</definedName>
    <definedName name="CRUZ" localSheetId="44">#REF!</definedName>
    <definedName name="CRUZ" localSheetId="49">#REF!</definedName>
    <definedName name="CRUZ" localSheetId="50">#REF!</definedName>
    <definedName name="CRUZ" localSheetId="51">#REF!</definedName>
    <definedName name="CRUZ" localSheetId="0">#REF!</definedName>
    <definedName name="CRUZ" localSheetId="11">#REF!</definedName>
    <definedName name="CRUZ" localSheetId="13">#REF!</definedName>
    <definedName name="CRUZ" localSheetId="14">#REF!</definedName>
    <definedName name="CRUZ" localSheetId="1">#REF!</definedName>
    <definedName name="CRUZ" localSheetId="2">#REF!</definedName>
    <definedName name="CRUZ" localSheetId="4">#REF!</definedName>
    <definedName name="CRUZ" localSheetId="5">#REF!</definedName>
    <definedName name="CRUZ" localSheetId="6">#REF!</definedName>
    <definedName name="CRUZ" localSheetId="3">#REF!</definedName>
    <definedName name="CRUZ" localSheetId="33">#REF!</definedName>
    <definedName name="CRUZ" localSheetId="34">#REF!</definedName>
    <definedName name="CRUZ">#REF!</definedName>
    <definedName name="CRUZ1" localSheetId="52">#REF!</definedName>
    <definedName name="CRUZ1" localSheetId="53">#REF!</definedName>
    <definedName name="CRUZ1" localSheetId="54">#REF!</definedName>
    <definedName name="CRUZ1" localSheetId="55">#REF!</definedName>
    <definedName name="CRUZ1" localSheetId="44">#REF!</definedName>
    <definedName name="CRUZ1" localSheetId="49">#REF!</definedName>
    <definedName name="CRUZ1" localSheetId="50">#REF!</definedName>
    <definedName name="CRUZ1" localSheetId="51">#REF!</definedName>
    <definedName name="CRUZ1" localSheetId="0">#REF!</definedName>
    <definedName name="CRUZ1" localSheetId="11">#REF!</definedName>
    <definedName name="CRUZ1" localSheetId="13">#REF!</definedName>
    <definedName name="CRUZ1" localSheetId="14">#REF!</definedName>
    <definedName name="CRUZ1" localSheetId="1">#REF!</definedName>
    <definedName name="CRUZ1" localSheetId="2">#REF!</definedName>
    <definedName name="CRUZ1" localSheetId="5">#REF!</definedName>
    <definedName name="CRUZ1" localSheetId="33">#REF!</definedName>
    <definedName name="CRUZ1" localSheetId="34">#REF!</definedName>
    <definedName name="CRUZ1">#REF!</definedName>
    <definedName name="CS" localSheetId="52">#REF!</definedName>
    <definedName name="CS" localSheetId="53">#REF!</definedName>
    <definedName name="CS" localSheetId="54">#REF!</definedName>
    <definedName name="CS" localSheetId="55">#REF!</definedName>
    <definedName name="CS" localSheetId="44">#REF!</definedName>
    <definedName name="CS" localSheetId="49">#REF!</definedName>
    <definedName name="CS" localSheetId="50">#REF!</definedName>
    <definedName name="CS" localSheetId="51">#REF!</definedName>
    <definedName name="CS" localSheetId="0">#REF!</definedName>
    <definedName name="CS" localSheetId="11">#REF!</definedName>
    <definedName name="CS" localSheetId="13">#REF!</definedName>
    <definedName name="CS" localSheetId="14">#REF!</definedName>
    <definedName name="CS" localSheetId="1">#REF!</definedName>
    <definedName name="CS" localSheetId="2">#REF!</definedName>
    <definedName name="CS" localSheetId="5">#REF!</definedName>
    <definedName name="CS" localSheetId="33">#REF!</definedName>
    <definedName name="CS" localSheetId="34">#REF!</definedName>
    <definedName name="CS">#REF!</definedName>
    <definedName name="CS1A" localSheetId="52">#REF!</definedName>
    <definedName name="CS1A" localSheetId="49">#REF!</definedName>
    <definedName name="CS1A" localSheetId="50">#REF!</definedName>
    <definedName name="CS1A" localSheetId="51">#REF!</definedName>
    <definedName name="CS1A" localSheetId="0">#REF!</definedName>
    <definedName name="CS1A" localSheetId="1">#REF!</definedName>
    <definedName name="CS1A" localSheetId="2">#REF!</definedName>
    <definedName name="CS1A" localSheetId="5">#REF!</definedName>
    <definedName name="CS1A" localSheetId="33">#REF!</definedName>
    <definedName name="CS1A" localSheetId="34">#REF!</definedName>
    <definedName name="CS1A">#REF!</definedName>
    <definedName name="CUENTASMON" localSheetId="0">[42]BCP!#REF!</definedName>
    <definedName name="CUENTASMON" localSheetId="1">[42]BCP!#REF!</definedName>
    <definedName name="CUENTASMON" localSheetId="2">[42]BCP!#REF!</definedName>
    <definedName name="CUENTASMON">[42]BCP!#REF!</definedName>
    <definedName name="CurMonth" localSheetId="52">#REF!</definedName>
    <definedName name="CurMonth" localSheetId="53">#REF!</definedName>
    <definedName name="CurMonth" localSheetId="54">#REF!</definedName>
    <definedName name="CurMonth" localSheetId="55">#REF!</definedName>
    <definedName name="CurMonth" localSheetId="49">#REF!</definedName>
    <definedName name="CurMonth" localSheetId="50">#REF!</definedName>
    <definedName name="CurMonth" localSheetId="51">#REF!</definedName>
    <definedName name="CurMonth" localSheetId="0">#REF!</definedName>
    <definedName name="CurMonth" localSheetId="11">#REF!</definedName>
    <definedName name="CurMonth" localSheetId="13">#REF!</definedName>
    <definedName name="CurMonth" localSheetId="14">#REF!</definedName>
    <definedName name="CurMonth" localSheetId="1">#REF!</definedName>
    <definedName name="CurMonth" localSheetId="2">#REF!</definedName>
    <definedName name="CurMonth" localSheetId="4">#REF!</definedName>
    <definedName name="CurMonth" localSheetId="5">#REF!</definedName>
    <definedName name="CurMonth" localSheetId="6">#REF!</definedName>
    <definedName name="CurMonth" localSheetId="3">#REF!</definedName>
    <definedName name="CurMonth" localSheetId="33">#REF!</definedName>
    <definedName name="CurMonth" localSheetId="34">#REF!</definedName>
    <definedName name="CurMonth">#REF!</definedName>
    <definedName name="Currency" localSheetId="52">#REF!</definedName>
    <definedName name="Currency" localSheetId="53">#REF!</definedName>
    <definedName name="Currency" localSheetId="54">#REF!</definedName>
    <definedName name="Currency" localSheetId="55">#REF!</definedName>
    <definedName name="Currency" localSheetId="49">#REF!</definedName>
    <definedName name="Currency" localSheetId="50">#REF!</definedName>
    <definedName name="Currency" localSheetId="51">#REF!</definedName>
    <definedName name="Currency" localSheetId="0">#REF!</definedName>
    <definedName name="Currency" localSheetId="11">#REF!</definedName>
    <definedName name="Currency" localSheetId="13">#REF!</definedName>
    <definedName name="Currency" localSheetId="14">#REF!</definedName>
    <definedName name="Currency" localSheetId="1">#REF!</definedName>
    <definedName name="Currency" localSheetId="2">#REF!</definedName>
    <definedName name="Currency" localSheetId="5">#REF!</definedName>
    <definedName name="Currency" localSheetId="33">#REF!</definedName>
    <definedName name="Currency" localSheetId="34">#REF!</definedName>
    <definedName name="Currency">#REF!</definedName>
    <definedName name="cutoff">'[55]LIC cutoff'!$A$2:$B$15</definedName>
    <definedName name="CYEAR2021">[56]Coal!$B$583:$J$583</definedName>
    <definedName name="CYEAR2022">[56]Coal!$K$583:$V$583</definedName>
    <definedName name="CYEAR2023">[56]Coal!$W$583:$AH$583</definedName>
    <definedName name="CYEAR2024">[56]Coal!$AI$583:$AT$583</definedName>
    <definedName name="CYEAR2025">[56]Coal!$AU$583:$AX$583</definedName>
    <definedName name="d" localSheetId="52" hidden="1">'[57]Fax a enviar'!#REF!</definedName>
    <definedName name="d" localSheetId="53" hidden="1">'[57]Fax a enviar'!#REF!</definedName>
    <definedName name="d" localSheetId="54" hidden="1">'[57]Fax a enviar'!#REF!</definedName>
    <definedName name="d" localSheetId="55" hidden="1">'[57]Fax a enviar'!#REF!</definedName>
    <definedName name="d" localSheetId="44" hidden="1">'[57]Fax a enviar'!#REF!</definedName>
    <definedName name="d" localSheetId="49" hidden="1">'[57]Fax a enviar'!#REF!</definedName>
    <definedName name="d" localSheetId="50" hidden="1">'[57]Fax a enviar'!#REF!</definedName>
    <definedName name="d" localSheetId="51" hidden="1">'[57]Fax a enviar'!#REF!</definedName>
    <definedName name="d" localSheetId="11" hidden="1">'[57]Fax a enviar'!#REF!</definedName>
    <definedName name="d" localSheetId="13" hidden="1">'[57]Fax a enviar'!#REF!</definedName>
    <definedName name="d" localSheetId="14" hidden="1">'[57]Fax a enviar'!#REF!</definedName>
    <definedName name="d" localSheetId="4" hidden="1">'[57]Fax a enviar'!#REF!</definedName>
    <definedName name="d" localSheetId="5" hidden="1">'[57]Fax a enviar'!#REF!</definedName>
    <definedName name="d" localSheetId="6" hidden="1">'[57]Fax a enviar'!#REF!</definedName>
    <definedName name="d" localSheetId="3" hidden="1">'[57]Fax a enviar'!#REF!</definedName>
    <definedName name="d" localSheetId="24" hidden="1">'[57]Fax a enviar'!#REF!</definedName>
    <definedName name="d" localSheetId="33" hidden="1">'[57]Fax a enviar'!#REF!</definedName>
    <definedName name="d" localSheetId="34" hidden="1">'[57]Fax a enviar'!#REF!</definedName>
    <definedName name="d" hidden="1">'[57]Fax a enviar'!#REF!</definedName>
    <definedName name="D_B" localSheetId="52">#REF!</definedName>
    <definedName name="D_B" localSheetId="53">#REF!</definedName>
    <definedName name="D_B" localSheetId="54">#REF!</definedName>
    <definedName name="D_B" localSheetId="55">#REF!</definedName>
    <definedName name="D_B" localSheetId="51">#REF!</definedName>
    <definedName name="D_B" localSheetId="0">#REF!</definedName>
    <definedName name="D_B" localSheetId="11">#REF!</definedName>
    <definedName name="D_B" localSheetId="13">#REF!</definedName>
    <definedName name="D_B" localSheetId="14">#REF!</definedName>
    <definedName name="D_B" localSheetId="1">#REF!</definedName>
    <definedName name="D_B" localSheetId="2">#REF!</definedName>
    <definedName name="D_B" localSheetId="4">#REF!</definedName>
    <definedName name="D_B" localSheetId="5">#REF!</definedName>
    <definedName name="D_B" localSheetId="6">#REF!</definedName>
    <definedName name="D_B" localSheetId="3">#REF!</definedName>
    <definedName name="D_B" localSheetId="24">#REF!</definedName>
    <definedName name="D_B">#REF!</definedName>
    <definedName name="D_G" localSheetId="52">#REF!</definedName>
    <definedName name="D_G" localSheetId="53">#REF!</definedName>
    <definedName name="D_G" localSheetId="54">#REF!</definedName>
    <definedName name="D_G" localSheetId="55">#REF!</definedName>
    <definedName name="D_G" localSheetId="51">#REF!</definedName>
    <definedName name="D_G" localSheetId="0">#REF!</definedName>
    <definedName name="D_G" localSheetId="11">#REF!</definedName>
    <definedName name="D_G" localSheetId="13">#REF!</definedName>
    <definedName name="D_G" localSheetId="14">#REF!</definedName>
    <definedName name="D_G" localSheetId="1">#REF!</definedName>
    <definedName name="D_G" localSheetId="2">#REF!</definedName>
    <definedName name="D_G" localSheetId="5">#REF!</definedName>
    <definedName name="D_G" localSheetId="24">#REF!</definedName>
    <definedName name="D_G">#REF!</definedName>
    <definedName name="D_Ind" localSheetId="52">#REF!</definedName>
    <definedName name="D_Ind" localSheetId="53">#REF!</definedName>
    <definedName name="D_Ind" localSheetId="54">#REF!</definedName>
    <definedName name="D_Ind" localSheetId="55">#REF!</definedName>
    <definedName name="D_Ind" localSheetId="51">#REF!</definedName>
    <definedName name="D_Ind" localSheetId="0">#REF!</definedName>
    <definedName name="D_Ind" localSheetId="11">#REF!</definedName>
    <definedName name="D_Ind" localSheetId="13">#REF!</definedName>
    <definedName name="D_Ind" localSheetId="14">#REF!</definedName>
    <definedName name="D_Ind" localSheetId="1">#REF!</definedName>
    <definedName name="D_Ind" localSheetId="2">#REF!</definedName>
    <definedName name="D_Ind" localSheetId="5">#REF!</definedName>
    <definedName name="D_Ind" localSheetId="24">#REF!</definedName>
    <definedName name="D_Ind">#REF!</definedName>
    <definedName name="D_L" localSheetId="5">#REF!</definedName>
    <definedName name="D_L">#REF!</definedName>
    <definedName name="D_O" localSheetId="5">#REF!</definedName>
    <definedName name="D_O">#REF!</definedName>
    <definedName name="D_S" localSheetId="5">#REF!</definedName>
    <definedName name="D_S">#REF!</definedName>
    <definedName name="D_SRM" localSheetId="5">#REF!</definedName>
    <definedName name="D_SRM">#REF!</definedName>
    <definedName name="D_SY" localSheetId="5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5">#REF!</definedName>
    <definedName name="da">#REF!</definedName>
    <definedName name="DABproj">#N/A</definedName>
    <definedName name="DAGproj">#N/A</definedName>
    <definedName name="Daily_Depreciation">'[47]Inter-Bank'!$E$5</definedName>
    <definedName name="DAproj">#N/A</definedName>
    <definedName name="DASD">#N/A</definedName>
    <definedName name="DASDB">#N/A</definedName>
    <definedName name="DASDG">#N/A</definedName>
    <definedName name="data" localSheetId="52">#REF!</definedName>
    <definedName name="data" localSheetId="53">#REF!</definedName>
    <definedName name="data" localSheetId="54">#REF!</definedName>
    <definedName name="data" localSheetId="55">#REF!</definedName>
    <definedName name="data" localSheetId="44">#REF!</definedName>
    <definedName name="data" localSheetId="49">#REF!</definedName>
    <definedName name="data" localSheetId="50">#REF!</definedName>
    <definedName name="data" localSheetId="51">#REF!</definedName>
    <definedName name="data" localSheetId="11">#REF!</definedName>
    <definedName name="data" localSheetId="13">#REF!</definedName>
    <definedName name="data" localSheetId="14">#REF!</definedName>
    <definedName name="data" localSheetId="4">#REF!</definedName>
    <definedName name="data" localSheetId="5">#REF!</definedName>
    <definedName name="data" localSheetId="6">#REF!</definedName>
    <definedName name="data" localSheetId="3">#REF!</definedName>
    <definedName name="data" localSheetId="33">#REF!</definedName>
    <definedName name="data" localSheetId="34">#REF!</definedName>
    <definedName name="data">#REF!</definedName>
    <definedName name="data1" localSheetId="52">#REF!</definedName>
    <definedName name="data1" localSheetId="53">#REF!</definedName>
    <definedName name="data1" localSheetId="54">#REF!</definedName>
    <definedName name="data1" localSheetId="55">#REF!</definedName>
    <definedName name="data1" localSheetId="44">#REF!</definedName>
    <definedName name="data1" localSheetId="49">#REF!</definedName>
    <definedName name="data1" localSheetId="50">#REF!</definedName>
    <definedName name="data1" localSheetId="51">#REF!</definedName>
    <definedName name="data1" localSheetId="11">#REF!</definedName>
    <definedName name="data1" localSheetId="13">#REF!</definedName>
    <definedName name="data1" localSheetId="14">#REF!</definedName>
    <definedName name="data1" localSheetId="5">#REF!</definedName>
    <definedName name="data1" localSheetId="33">#REF!</definedName>
    <definedName name="data1" localSheetId="34">#REF!</definedName>
    <definedName name="data1">#REF!</definedName>
    <definedName name="Data2" localSheetId="52">#REF!</definedName>
    <definedName name="Data2" localSheetId="53">#REF!</definedName>
    <definedName name="Data2" localSheetId="54">#REF!</definedName>
    <definedName name="Data2" localSheetId="55">#REF!</definedName>
    <definedName name="Data2" localSheetId="44">#REF!</definedName>
    <definedName name="Data2" localSheetId="49">#REF!</definedName>
    <definedName name="Data2" localSheetId="50">#REF!</definedName>
    <definedName name="Data2" localSheetId="51">#REF!</definedName>
    <definedName name="Data2" localSheetId="11">#REF!</definedName>
    <definedName name="Data2" localSheetId="13">#REF!</definedName>
    <definedName name="Data2" localSheetId="14">#REF!</definedName>
    <definedName name="Data2" localSheetId="5">#REF!</definedName>
    <definedName name="Data2" localSheetId="33">#REF!</definedName>
    <definedName name="Data2" localSheetId="34">#REF!</definedName>
    <definedName name="Data2">#REF!</definedName>
    <definedName name="Dataset" localSheetId="52">#REF!</definedName>
    <definedName name="Dataset" localSheetId="49">#REF!</definedName>
    <definedName name="Dataset" localSheetId="50">#REF!</definedName>
    <definedName name="Dataset" localSheetId="51">#REF!</definedName>
    <definedName name="Dataset" localSheetId="5">#REF!</definedName>
    <definedName name="Dataset" localSheetId="33">#REF!</definedName>
    <definedName name="Dataset" localSheetId="34">#REF!</definedName>
    <definedName name="Dataset">#REF!</definedName>
    <definedName name="date" localSheetId="49">[58]Tablas!$IV$1:$IV$2</definedName>
    <definedName name="date" localSheetId="24">[58]Tablas!$IV$1:$IV$2</definedName>
    <definedName name="date">[59]Tablas!$IV$1:$IV$2</definedName>
    <definedName name="dates">'[35]shared data'!$S$8:$S$155</definedName>
    <definedName name="DATES_A">'[35]shared data'!$D$2:$AC$2</definedName>
    <definedName name="Dates1" localSheetId="52">#REF!</definedName>
    <definedName name="Dates1" localSheetId="53">#REF!</definedName>
    <definedName name="Dates1" localSheetId="54">#REF!</definedName>
    <definedName name="Dates1" localSheetId="55">#REF!</definedName>
    <definedName name="Dates1" localSheetId="51">#REF!</definedName>
    <definedName name="Dates1" localSheetId="0">#REF!</definedName>
    <definedName name="Dates1" localSheetId="11">#REF!</definedName>
    <definedName name="Dates1" localSheetId="13">#REF!</definedName>
    <definedName name="Dates1" localSheetId="14">#REF!</definedName>
    <definedName name="Dates1" localSheetId="1">#REF!</definedName>
    <definedName name="Dates1" localSheetId="2">#REF!</definedName>
    <definedName name="Dates1" localSheetId="4">#REF!</definedName>
    <definedName name="Dates1" localSheetId="5">#REF!</definedName>
    <definedName name="Dates1" localSheetId="6">#REF!</definedName>
    <definedName name="Dates1" localSheetId="3">#REF!</definedName>
    <definedName name="Dates1">#REF!</definedName>
    <definedName name="DB" localSheetId="52">#REF!</definedName>
    <definedName name="DB" localSheetId="53">#REF!</definedName>
    <definedName name="DB" localSheetId="54">#REF!</definedName>
    <definedName name="DB" localSheetId="55">#REF!</definedName>
    <definedName name="DB" localSheetId="51">#REF!</definedName>
    <definedName name="DB" localSheetId="0">#REF!</definedName>
    <definedName name="DB" localSheetId="11">#REF!</definedName>
    <definedName name="DB" localSheetId="13">#REF!</definedName>
    <definedName name="DB" localSheetId="14">#REF!</definedName>
    <definedName name="DB" localSheetId="1">#REF!</definedName>
    <definedName name="DB" localSheetId="2">#REF!</definedName>
    <definedName name="DB" localSheetId="5">#REF!</definedName>
    <definedName name="DB">#REF!</definedName>
    <definedName name="dbo" localSheetId="52">#REF!</definedName>
    <definedName name="dbo" localSheetId="53">#REF!</definedName>
    <definedName name="dbo" localSheetId="54">#REF!</definedName>
    <definedName name="dbo" localSheetId="55">#REF!</definedName>
    <definedName name="dbo" localSheetId="44">#REF!</definedName>
    <definedName name="dbo" localSheetId="49">#REF!</definedName>
    <definedName name="dbo" localSheetId="50">#REF!</definedName>
    <definedName name="dbo" localSheetId="51">#REF!</definedName>
    <definedName name="dbo" localSheetId="0">#REF!</definedName>
    <definedName name="dbo" localSheetId="11">#REF!</definedName>
    <definedName name="dbo" localSheetId="13">#REF!</definedName>
    <definedName name="dbo" localSheetId="14">#REF!</definedName>
    <definedName name="dbo" localSheetId="1">#REF!</definedName>
    <definedName name="dbo" localSheetId="2">#REF!</definedName>
    <definedName name="dbo" localSheetId="5">#REF!</definedName>
    <definedName name="dbo" localSheetId="33">#REF!</definedName>
    <definedName name="dbo" localSheetId="34">#REF!</definedName>
    <definedName name="dbo">#REF!</definedName>
    <definedName name="DBproj">#N/A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55" hidden="1">{"Riqfin97",#N/A,FALSE,"Tran";"Riqfinpro",#N/A,FALSE,"Tran"}</definedName>
    <definedName name="dd" localSheetId="44" hidden="1">{"Riqfin97",#N/A,FALSE,"Tran";"Riqfinpro",#N/A,FALSE,"Tran"}</definedName>
    <definedName name="dd" localSheetId="45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0" hidden="1">{"Riqfin97",#N/A,FALSE,"Tran";"Riqfinpro",#N/A,FALSE,"Tran"}</definedName>
    <definedName name="dd" localSheetId="11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6" hidden="1">{"Riqfin97",#N/A,FALSE,"Tran";"Riqfinpro",#N/A,FALSE,"Tran"}</definedName>
    <definedName name="dd" localSheetId="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42" hidden="1">{"Riqfin97",#N/A,FALSE,"Tran";"Riqfinpro",#N/A,FALSE,"Tran"}</definedName>
    <definedName name="dd" localSheetId="18" hidden="1">{"Riqfin97",#N/A,FALSE,"Tran";"Riqfinpro",#N/A,FALSE,"Tran"}</definedName>
    <definedName name="dd" hidden="1">{"Riqfin97",#N/A,FALSE,"Tran";"Riqfinpro",#N/A,FALSE,"Tran"}</definedName>
    <definedName name="DDD" localSheetId="52">#REF!</definedName>
    <definedName name="DDD" localSheetId="53">#REF!</definedName>
    <definedName name="DDD" localSheetId="54">#REF!</definedName>
    <definedName name="DDD" localSheetId="55">#REF!</definedName>
    <definedName name="DDD" localSheetId="44">#REF!</definedName>
    <definedName name="DDD" localSheetId="49">#REF!</definedName>
    <definedName name="DDD" localSheetId="50">#REF!</definedName>
    <definedName name="DDD" localSheetId="51">#REF!</definedName>
    <definedName name="DDD" localSheetId="0">#REF!</definedName>
    <definedName name="DDD" localSheetId="11">#REF!</definedName>
    <definedName name="DDD" localSheetId="13">#REF!</definedName>
    <definedName name="DDD" localSheetId="14">#REF!</definedName>
    <definedName name="DDD" localSheetId="1">#REF!</definedName>
    <definedName name="DDD" localSheetId="2">#REF!</definedName>
    <definedName name="DDD" localSheetId="4">#REF!</definedName>
    <definedName name="DDD" localSheetId="5">#REF!</definedName>
    <definedName name="DDD" localSheetId="6">#REF!</definedName>
    <definedName name="DDD" localSheetId="3">#REF!</definedName>
    <definedName name="DDD" localSheetId="33">#REF!</definedName>
    <definedName name="DDD" localSheetId="34">#REF!</definedName>
    <definedName name="DDD">#REF!</definedName>
    <definedName name="dddd" localSheetId="52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55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0" hidden="1">{"Minpmon",#N/A,FALSE,"Monthinput"}</definedName>
    <definedName name="dddd" localSheetId="11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42" hidden="1">{"Minpmon",#N/A,FALSE,"Monthinput"}</definedName>
    <definedName name="dddd" localSheetId="18" hidden="1">{"Minpmon",#N/A,FALSE,"Monthinput"}</definedName>
    <definedName name="dddd" hidden="1">{"Minpmon",#N/A,FALSE,"Monthinput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0" hidden="1">{"Tab1",#N/A,FALSE,"P";"Tab2",#N/A,FALSE,"P"}</definedName>
    <definedName name="dddddd" localSheetId="11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42" hidden="1">{"Tab1",#N/A,FALSE,"P";"Tab2",#N/A,FALSE,"P"}</definedName>
    <definedName name="dddddd" localSheetId="18" hidden="1">{"Tab1",#N/A,FALSE,"P";"Tab2",#N/A,FALSE,"P"}</definedName>
    <definedName name="dddddd" hidden="1">{"Tab1",#N/A,FALSE,"P";"Tab2",#N/A,FALSE,"P"}</definedName>
    <definedName name="ddgdg" localSheetId="52" hidden="1">#REF!</definedName>
    <definedName name="ddgdg" localSheetId="53" hidden="1">#REF!</definedName>
    <definedName name="ddgdg" localSheetId="54" hidden="1">#REF!</definedName>
    <definedName name="ddgdg" localSheetId="55" hidden="1">#REF!</definedName>
    <definedName name="ddgdg" localSheetId="44" hidden="1">#REF!</definedName>
    <definedName name="ddgdg" localSheetId="49" hidden="1">#REF!</definedName>
    <definedName name="ddgdg" localSheetId="50" hidden="1">#REF!</definedName>
    <definedName name="ddgdg" localSheetId="51" hidden="1">#REF!</definedName>
    <definedName name="ddgdg" localSheetId="11" hidden="1">#REF!</definedName>
    <definedName name="ddgdg" localSheetId="13" hidden="1">#REF!</definedName>
    <definedName name="ddgdg" localSheetId="14" hidden="1">#REF!</definedName>
    <definedName name="ddgdg" localSheetId="4" hidden="1">#REF!</definedName>
    <definedName name="ddgdg" localSheetId="5" hidden="1">#REF!</definedName>
    <definedName name="ddgdg" localSheetId="6" hidden="1">#REF!</definedName>
    <definedName name="ddgdg" localSheetId="3" hidden="1">#REF!</definedName>
    <definedName name="ddgdg" localSheetId="33" hidden="1">#REF!</definedName>
    <definedName name="ddgdg" localSheetId="34" hidden="1">#REF!</definedName>
    <definedName name="ddgdg" hidden="1">#REF!</definedName>
    <definedName name="Deal_Date">'[47]Inter-Bank'!$B$5</definedName>
    <definedName name="DEBRIEF" localSheetId="52">#REF!</definedName>
    <definedName name="DEBRIEF" localSheetId="53">#REF!</definedName>
    <definedName name="DEBRIEF" localSheetId="54">#REF!</definedName>
    <definedName name="DEBRIEF" localSheetId="55">#REF!</definedName>
    <definedName name="DEBRIEF" localSheetId="51">#REF!</definedName>
    <definedName name="DEBRIEF" localSheetId="0">#REF!</definedName>
    <definedName name="DEBRIEF" localSheetId="11">#REF!</definedName>
    <definedName name="DEBRIEF" localSheetId="13">#REF!</definedName>
    <definedName name="DEBRIEF" localSheetId="14">#REF!</definedName>
    <definedName name="DEBRIEF" localSheetId="1">#REF!</definedName>
    <definedName name="DEBRIEF" localSheetId="2">#REF!</definedName>
    <definedName name="DEBRIEF" localSheetId="4">#REF!</definedName>
    <definedName name="DEBRIEF" localSheetId="5">#REF!</definedName>
    <definedName name="DEBRIEF" localSheetId="6">#REF!</definedName>
    <definedName name="DEBRIEF" localSheetId="3">#REF!</definedName>
    <definedName name="DEBRIEF">#REF!</definedName>
    <definedName name="DEBT" localSheetId="52">#REF!</definedName>
    <definedName name="DEBT" localSheetId="53">#REF!</definedName>
    <definedName name="DEBT" localSheetId="54">#REF!</definedName>
    <definedName name="DEBT" localSheetId="55">#REF!</definedName>
    <definedName name="DEBT" localSheetId="44">#REF!</definedName>
    <definedName name="DEBT" localSheetId="49">#REF!</definedName>
    <definedName name="DEBT" localSheetId="50">#REF!</definedName>
    <definedName name="DEBT" localSheetId="51">#REF!</definedName>
    <definedName name="DEBT" localSheetId="0">#REF!</definedName>
    <definedName name="DEBT" localSheetId="11">#REF!</definedName>
    <definedName name="DEBT" localSheetId="13">#REF!</definedName>
    <definedName name="DEBT" localSheetId="14">#REF!</definedName>
    <definedName name="DEBT" localSheetId="1">#REF!</definedName>
    <definedName name="DEBT" localSheetId="2">#REF!</definedName>
    <definedName name="DEBT" localSheetId="5">#REF!</definedName>
    <definedName name="DEBT" localSheetId="33">#REF!</definedName>
    <definedName name="DEBT" localSheetId="34">#REF!</definedName>
    <definedName name="DEBT">#REF!</definedName>
    <definedName name="DEFL" localSheetId="52">#REF!</definedName>
    <definedName name="DEFL" localSheetId="53">#REF!</definedName>
    <definedName name="DEFL" localSheetId="54">#REF!</definedName>
    <definedName name="DEFL" localSheetId="55">#REF!</definedName>
    <definedName name="DEFL" localSheetId="51">#REF!</definedName>
    <definedName name="DEFL" localSheetId="0">#REF!</definedName>
    <definedName name="DEFL" localSheetId="11">#REF!</definedName>
    <definedName name="DEFL" localSheetId="13">#REF!</definedName>
    <definedName name="DEFL" localSheetId="14">#REF!</definedName>
    <definedName name="DEFL" localSheetId="1">#REF!</definedName>
    <definedName name="DEFL" localSheetId="2">#REF!</definedName>
    <definedName name="DEFL" localSheetId="5">#REF!</definedName>
    <definedName name="DEFL">#REF!</definedName>
    <definedName name="DEG" localSheetId="52">#REF!</definedName>
    <definedName name="DEG" localSheetId="44">#REF!</definedName>
    <definedName name="DEG" localSheetId="49">#REF!</definedName>
    <definedName name="DEG" localSheetId="50">#REF!</definedName>
    <definedName name="DEG" localSheetId="51">#REF!</definedName>
    <definedName name="DEG" localSheetId="0">#REF!</definedName>
    <definedName name="DEG" localSheetId="1">#REF!</definedName>
    <definedName name="DEG" localSheetId="2">#REF!</definedName>
    <definedName name="DEG" localSheetId="5">#REF!</definedName>
    <definedName name="DEG" localSheetId="33">#REF!</definedName>
    <definedName name="DEG" localSheetId="34">#REF!</definedName>
    <definedName name="DEG">#REF!</definedName>
    <definedName name="DEMEURO" localSheetId="52">#REF!</definedName>
    <definedName name="DEMEURO" localSheetId="44">#REF!</definedName>
    <definedName name="DEMEURO" localSheetId="49">#REF!</definedName>
    <definedName name="DEMEURO" localSheetId="50">#REF!</definedName>
    <definedName name="DEMEURO" localSheetId="51">#REF!</definedName>
    <definedName name="DEMEURO" localSheetId="0">#REF!</definedName>
    <definedName name="DEMEURO" localSheetId="1">#REF!</definedName>
    <definedName name="DEMEURO" localSheetId="2">#REF!</definedName>
    <definedName name="DEMEURO" localSheetId="5">#REF!</definedName>
    <definedName name="DEMEURO" localSheetId="33">#REF!</definedName>
    <definedName name="DEMEURO" localSheetId="34">#REF!</definedName>
    <definedName name="DEMEURO">#REF!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55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0" hidden="1">{"Tab1",#N/A,FALSE,"P";"Tab2",#N/A,FALSE,"P"}</definedName>
    <definedName name="der" localSheetId="11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42" hidden="1">{"Tab1",#N/A,FALSE,"P";"Tab2",#N/A,FALSE,"P"}</definedName>
    <definedName name="der" localSheetId="18" hidden="1">{"Tab1",#N/A,FALSE,"P";"Tab2",#N/A,FALSE,"P"}</definedName>
    <definedName name="der" hidden="1">{"Tab1",#N/A,FALSE,"P";"Tab2",#N/A,FALSE,"P"}</definedName>
    <definedName name="DES" localSheetId="11">#REF!</definedName>
    <definedName name="DES" localSheetId="13">#REF!</definedName>
    <definedName name="DES" localSheetId="14">#REF!</definedName>
    <definedName name="DES" localSheetId="4">#REF!</definedName>
    <definedName name="DES" localSheetId="5">#REF!</definedName>
    <definedName name="DES" localSheetId="6">#REF!</definedName>
    <definedName name="DES" localSheetId="3">#REF!</definedName>
    <definedName name="DES">#REF!</definedName>
    <definedName name="dfdf" localSheetId="52" hidden="1">'[57]Fax a enviar'!#REF!</definedName>
    <definedName name="dfdf" localSheetId="53" hidden="1">'[57]Fax a enviar'!#REF!</definedName>
    <definedName name="dfdf" localSheetId="54" hidden="1">'[57]Fax a enviar'!#REF!</definedName>
    <definedName name="dfdf" localSheetId="55" hidden="1">'[57]Fax a enviar'!#REF!</definedName>
    <definedName name="dfdf" localSheetId="44" hidden="1">'[57]Fax a enviar'!#REF!</definedName>
    <definedName name="dfdf" localSheetId="51" hidden="1">'[57]Fax a enviar'!#REF!</definedName>
    <definedName name="dfdf" localSheetId="11" hidden="1">'[57]Fax a enviar'!#REF!</definedName>
    <definedName name="dfdf" localSheetId="13" hidden="1">'[57]Fax a enviar'!#REF!</definedName>
    <definedName name="dfdf" localSheetId="14" hidden="1">'[57]Fax a enviar'!#REF!</definedName>
    <definedName name="dfdf" localSheetId="4" hidden="1">'[57]Fax a enviar'!#REF!</definedName>
    <definedName name="dfdf" localSheetId="5" hidden="1">'[57]Fax a enviar'!#REF!</definedName>
    <definedName name="dfdf" localSheetId="6" hidden="1">'[57]Fax a enviar'!#REF!</definedName>
    <definedName name="dfdf" localSheetId="3" hidden="1">'[57]Fax a enviar'!#REF!</definedName>
    <definedName name="dfdf" hidden="1">'[57]Fax a enviar'!#REF!</definedName>
    <definedName name="dfdfsd" localSheetId="52" hidden="1">'[60]Fax a enviar'!#REF!</definedName>
    <definedName name="dfdfsd" localSheetId="53" hidden="1">'[60]Fax a enviar'!#REF!</definedName>
    <definedName name="dfdfsd" localSheetId="54" hidden="1">'[60]Fax a enviar'!#REF!</definedName>
    <definedName name="dfdfsd" localSheetId="55" hidden="1">'[60]Fax a enviar'!#REF!</definedName>
    <definedName name="dfdfsd" localSheetId="51" hidden="1">'[60]Fax a enviar'!#REF!</definedName>
    <definedName name="dfdfsd" localSheetId="11" hidden="1">'[60]Fax a enviar'!#REF!</definedName>
    <definedName name="dfdfsd" localSheetId="13" hidden="1">'[60]Fax a enviar'!#REF!</definedName>
    <definedName name="dfdfsd" localSheetId="14" hidden="1">'[60]Fax a enviar'!#REF!</definedName>
    <definedName name="dfdfsd" localSheetId="4" hidden="1">'[60]Fax a enviar'!#REF!</definedName>
    <definedName name="dfdfsd" localSheetId="5" hidden="1">'[60]Fax a enviar'!#REF!</definedName>
    <definedName name="dfdfsd" localSheetId="6" hidden="1">'[60]Fax a enviar'!#REF!</definedName>
    <definedName name="dfdfsd" localSheetId="3" hidden="1">'[60]Fax a enviar'!#REF!</definedName>
    <definedName name="dfdfsd" hidden="1">'[60]Fax a enviar'!#REF!</definedName>
    <definedName name="dfdgfdfd" localSheetId="4" hidden="1">'[61]Fax a enviar'!#REF!</definedName>
    <definedName name="dfdgfdfd" localSheetId="5" hidden="1">'[61]Fax a enviar'!#REF!</definedName>
    <definedName name="dfdgfdfd" localSheetId="6" hidden="1">'[61]Fax a enviar'!#REF!</definedName>
    <definedName name="dfdgfdfd" localSheetId="3" hidden="1">'[61]Fax a enviar'!#REF!</definedName>
    <definedName name="dfdgfdfd" hidden="1">'[61]Fax a enviar'!#REF!</definedName>
    <definedName name="dfdgfdsfsd" localSheetId="52" hidden="1">#REF!</definedName>
    <definedName name="dfdgfdsfsd" localSheetId="53" hidden="1">#REF!</definedName>
    <definedName name="dfdgfdsfsd" localSheetId="54" hidden="1">#REF!</definedName>
    <definedName name="dfdgfdsfsd" localSheetId="55" hidden="1">#REF!</definedName>
    <definedName name="dfdgfdsfsd" localSheetId="44" hidden="1">#REF!</definedName>
    <definedName name="dfdgfdsfsd" localSheetId="49" hidden="1">#REF!</definedName>
    <definedName name="dfdgfdsfsd" localSheetId="50" hidden="1">#REF!</definedName>
    <definedName name="dfdgfdsfsd" localSheetId="51" hidden="1">#REF!</definedName>
    <definedName name="dfdgfdsfsd" localSheetId="0" hidden="1">#REF!</definedName>
    <definedName name="dfdgfdsfsd" localSheetId="11" hidden="1">#REF!</definedName>
    <definedName name="dfdgfdsfsd" localSheetId="13" hidden="1">#REF!</definedName>
    <definedName name="dfdgfdsfsd" localSheetId="14" hidden="1">#REF!</definedName>
    <definedName name="dfdgfdsfsd" localSheetId="1" hidden="1">#REF!</definedName>
    <definedName name="dfdgfdsfsd" localSheetId="2" hidden="1">#REF!</definedName>
    <definedName name="dfdgfdsfsd" localSheetId="4" hidden="1">#REF!</definedName>
    <definedName name="dfdgfdsfsd" localSheetId="5" hidden="1">#REF!</definedName>
    <definedName name="dfdgfdsfsd" localSheetId="6" hidden="1">#REF!</definedName>
    <definedName name="dfdgfdsfsd" localSheetId="3" hidden="1">#REF!</definedName>
    <definedName name="dfdgfdsfsd" localSheetId="24" hidden="1">#REF!</definedName>
    <definedName name="dfdgfdsfsd" localSheetId="33" hidden="1">#REF!</definedName>
    <definedName name="dfdgfdsfsd" localSheetId="34" hidden="1">#REF!</definedName>
    <definedName name="dfdgfdsfsd" hidden="1">#REF!</definedName>
    <definedName name="dfgd" localSheetId="52">#REF!</definedName>
    <definedName name="dfgd" localSheetId="53">#REF!</definedName>
    <definedName name="dfgd" localSheetId="54">#REF!</definedName>
    <definedName name="dfgd" localSheetId="55">#REF!</definedName>
    <definedName name="dfgd" localSheetId="44">#REF!</definedName>
    <definedName name="dfgd" localSheetId="49">#REF!</definedName>
    <definedName name="dfgd" localSheetId="50">#REF!</definedName>
    <definedName name="dfgd" localSheetId="51">#REF!</definedName>
    <definedName name="dfgd" localSheetId="0">#REF!</definedName>
    <definedName name="dfgd" localSheetId="11">#REF!</definedName>
    <definedName name="dfgd" localSheetId="13">#REF!</definedName>
    <definedName name="dfgd" localSheetId="14">#REF!</definedName>
    <definedName name="dfgd" localSheetId="1">#REF!</definedName>
    <definedName name="dfgd" localSheetId="2">#REF!</definedName>
    <definedName name="dfgd" localSheetId="5">#REF!</definedName>
    <definedName name="dfgd" localSheetId="24">#REF!</definedName>
    <definedName name="dfgd" localSheetId="33">#REF!</definedName>
    <definedName name="dfgd" localSheetId="34">#REF!</definedName>
    <definedName name="dfgd">#REF!</definedName>
    <definedName name="DG" localSheetId="52">#REF!</definedName>
    <definedName name="DG" localSheetId="53">#REF!</definedName>
    <definedName name="DG" localSheetId="54">#REF!</definedName>
    <definedName name="DG" localSheetId="55">#REF!</definedName>
    <definedName name="DG" localSheetId="51">#REF!</definedName>
    <definedName name="DG" localSheetId="0">#REF!</definedName>
    <definedName name="DG" localSheetId="11">#REF!</definedName>
    <definedName name="DG" localSheetId="13">#REF!</definedName>
    <definedName name="DG" localSheetId="14">#REF!</definedName>
    <definedName name="DG" localSheetId="1">#REF!</definedName>
    <definedName name="DG" localSheetId="2">#REF!</definedName>
    <definedName name="DG" localSheetId="5">#REF!</definedName>
    <definedName name="DG" localSheetId="24">#REF!</definedName>
    <definedName name="DG">#REF!</definedName>
    <definedName name="DG_S" localSheetId="5">#REF!</definedName>
    <definedName name="DG_S">#REF!</definedName>
    <definedName name="dgdgd" localSheetId="52" hidden="1">#REF!</definedName>
    <definedName name="dgdgd" localSheetId="44" hidden="1">#REF!</definedName>
    <definedName name="dgdgd" localSheetId="49" hidden="1">#REF!</definedName>
    <definedName name="dgdgd" localSheetId="50" hidden="1">#REF!</definedName>
    <definedName name="dgdgd" localSheetId="51" hidden="1">#REF!</definedName>
    <definedName name="dgdgd" localSheetId="5" hidden="1">#REF!</definedName>
    <definedName name="dgdgd" localSheetId="33" hidden="1">#REF!</definedName>
    <definedName name="dgdgd" localSheetId="34" hidden="1">#REF!</definedName>
    <definedName name="dgdgd" hidden="1">#REF!</definedName>
    <definedName name="DGproj">#N/A</definedName>
    <definedName name="Discount_IDA">[62]NPV!$B$28</definedName>
    <definedName name="Discount_NC">[62]NPV!#REF!</definedName>
    <definedName name="DiscountRate" localSheetId="52">#REF!</definedName>
    <definedName name="DiscountRate" localSheetId="53">#REF!</definedName>
    <definedName name="DiscountRate" localSheetId="54">#REF!</definedName>
    <definedName name="DiscountRate" localSheetId="55">#REF!</definedName>
    <definedName name="DiscountRate" localSheetId="51">#REF!</definedName>
    <definedName name="DiscountRate" localSheetId="0">#REF!</definedName>
    <definedName name="DiscountRate" localSheetId="11">#REF!</definedName>
    <definedName name="DiscountRate" localSheetId="13">#REF!</definedName>
    <definedName name="DiscountRate" localSheetId="14">#REF!</definedName>
    <definedName name="DiscountRate" localSheetId="1">#REF!</definedName>
    <definedName name="DiscountRate" localSheetId="2">#REF!</definedName>
    <definedName name="DiscountRate" localSheetId="4">#REF!</definedName>
    <definedName name="DiscountRate" localSheetId="5">#REF!</definedName>
    <definedName name="DiscountRate" localSheetId="6">#REF!</definedName>
    <definedName name="DiscountRate" localSheetId="3">#REF!</definedName>
    <definedName name="DiscountRate" localSheetId="24">#REF!</definedName>
    <definedName name="DiscountRate">#REF!</definedName>
    <definedName name="DIVISOR" localSheetId="52">#REF!</definedName>
    <definedName name="DIVISOR" localSheetId="53">#REF!</definedName>
    <definedName name="DIVISOR" localSheetId="54">#REF!</definedName>
    <definedName name="DIVISOR" localSheetId="55">#REF!</definedName>
    <definedName name="DIVISOR" localSheetId="49">#REF!</definedName>
    <definedName name="DIVISOR" localSheetId="50">#REF!</definedName>
    <definedName name="DIVISOR" localSheetId="51">#REF!</definedName>
    <definedName name="DIVISOR" localSheetId="0">#REF!</definedName>
    <definedName name="DIVISOR" localSheetId="11">#REF!</definedName>
    <definedName name="DIVISOR" localSheetId="13">#REF!</definedName>
    <definedName name="DIVISOR" localSheetId="14">#REF!</definedName>
    <definedName name="DIVISOR" localSheetId="1">#REF!</definedName>
    <definedName name="DIVISOR" localSheetId="2">#REF!</definedName>
    <definedName name="DIVISOR" localSheetId="5">#REF!</definedName>
    <definedName name="DIVISOR" localSheetId="24">#REF!</definedName>
    <definedName name="DIVISOR" localSheetId="33">#REF!</definedName>
    <definedName name="DIVISOR" localSheetId="34">#REF!</definedName>
    <definedName name="DIVISOR">#REF!</definedName>
    <definedName name="DIVISOR1" localSheetId="52">#REF!</definedName>
    <definedName name="DIVISOR1" localSheetId="53">#REF!</definedName>
    <definedName name="DIVISOR1" localSheetId="54">#REF!</definedName>
    <definedName name="DIVISOR1" localSheetId="55">#REF!</definedName>
    <definedName name="DIVISOR1" localSheetId="49">#REF!</definedName>
    <definedName name="DIVISOR1" localSheetId="50">#REF!</definedName>
    <definedName name="DIVISOR1" localSheetId="51">#REF!</definedName>
    <definedName name="DIVISOR1" localSheetId="0">#REF!</definedName>
    <definedName name="DIVISOR1" localSheetId="11">#REF!</definedName>
    <definedName name="DIVISOR1" localSheetId="13">#REF!</definedName>
    <definedName name="DIVISOR1" localSheetId="14">#REF!</definedName>
    <definedName name="DIVISOR1" localSheetId="1">#REF!</definedName>
    <definedName name="DIVISOR1" localSheetId="2">#REF!</definedName>
    <definedName name="DIVISOR1" localSheetId="5">#REF!</definedName>
    <definedName name="DIVISOR1" localSheetId="24">#REF!</definedName>
    <definedName name="DIVISOR1" localSheetId="33">#REF!</definedName>
    <definedName name="DIVISOR1" localSheetId="34">#REF!</definedName>
    <definedName name="DIVISOR1">#REF!</definedName>
    <definedName name="DKK" localSheetId="52">#REF!</definedName>
    <definedName name="DKK" localSheetId="49">#REF!</definedName>
    <definedName name="DKK" localSheetId="50">#REF!</definedName>
    <definedName name="DKK" localSheetId="51">#REF!</definedName>
    <definedName name="DKK" localSheetId="0">#REF!</definedName>
    <definedName name="DKK" localSheetId="1">#REF!</definedName>
    <definedName name="DKK" localSheetId="2">#REF!</definedName>
    <definedName name="DKK" localSheetId="5">#REF!</definedName>
    <definedName name="DKK" localSheetId="33">#REF!</definedName>
    <definedName name="DKK" localSheetId="34">#REF!</definedName>
    <definedName name="DKK">#REF!</definedName>
    <definedName name="DKR" localSheetId="52">#REF!</definedName>
    <definedName name="DKR" localSheetId="49">#REF!</definedName>
    <definedName name="DKR" localSheetId="50">#REF!</definedName>
    <definedName name="DKR" localSheetId="51">#REF!</definedName>
    <definedName name="DKR" localSheetId="0">#REF!</definedName>
    <definedName name="DKR" localSheetId="1">#REF!</definedName>
    <definedName name="DKR" localSheetId="2">#REF!</definedName>
    <definedName name="DKR" localSheetId="5">#REF!</definedName>
    <definedName name="DKR" localSheetId="33">#REF!</definedName>
    <definedName name="DKR" localSheetId="34">#REF!</definedName>
    <definedName name="DKR">#REF!</definedName>
    <definedName name="DM" localSheetId="52">#REF!</definedName>
    <definedName name="DM" localSheetId="49">#REF!</definedName>
    <definedName name="DM" localSheetId="50">#REF!</definedName>
    <definedName name="DM" localSheetId="51">#REF!</definedName>
    <definedName name="DM" localSheetId="0">#REF!</definedName>
    <definedName name="DM" localSheetId="1">#REF!</definedName>
    <definedName name="DM" localSheetId="2">#REF!</definedName>
    <definedName name="DM" localSheetId="5">#REF!</definedName>
    <definedName name="DM" localSheetId="33">#REF!</definedName>
    <definedName name="DM" localSheetId="34">#REF!</definedName>
    <definedName name="DM">#REF!</definedName>
    <definedName name="DM1A" localSheetId="52">#REF!</definedName>
    <definedName name="DM1A" localSheetId="49">#REF!</definedName>
    <definedName name="DM1A" localSheetId="50">#REF!</definedName>
    <definedName name="DM1A" localSheetId="51">#REF!</definedName>
    <definedName name="DM1A" localSheetId="0">#REF!</definedName>
    <definedName name="DM1A" localSheetId="1">#REF!</definedName>
    <definedName name="DM1A" localSheetId="2">#REF!</definedName>
    <definedName name="DM1A" localSheetId="5">#REF!</definedName>
    <definedName name="DM1A" localSheetId="33">#REF!</definedName>
    <definedName name="DM1A" localSheetId="34">#REF!</definedName>
    <definedName name="DM1A">#REF!</definedName>
    <definedName name="DO" localSheetId="0">#REF!</definedName>
    <definedName name="DO" localSheetId="1">#REF!</definedName>
    <definedName name="DO" localSheetId="2">#REF!</definedName>
    <definedName name="DO" localSheetId="5">#REF!</definedName>
    <definedName name="DO">#REF!</definedName>
    <definedName name="Dproj">#N/A</definedName>
    <definedName name="DR" localSheetId="52">#REF!</definedName>
    <definedName name="DR" localSheetId="53">#REF!</definedName>
    <definedName name="DR" localSheetId="54">#REF!</definedName>
    <definedName name="DR" localSheetId="55">#REF!</definedName>
    <definedName name="DR" localSheetId="49">#REF!</definedName>
    <definedName name="DR" localSheetId="50">#REF!</definedName>
    <definedName name="DR" localSheetId="51">#REF!</definedName>
    <definedName name="DR" localSheetId="0">#REF!</definedName>
    <definedName name="DR" localSheetId="11">#REF!</definedName>
    <definedName name="DR" localSheetId="13">#REF!</definedName>
    <definedName name="DR" localSheetId="14">#REF!</definedName>
    <definedName name="DR" localSheetId="1">#REF!</definedName>
    <definedName name="DR" localSheetId="2">#REF!</definedName>
    <definedName name="DR" localSheetId="4">#REF!</definedName>
    <definedName name="DR" localSheetId="5">#REF!</definedName>
    <definedName name="DR" localSheetId="6">#REF!</definedName>
    <definedName name="DR" localSheetId="3">#REF!</definedName>
    <definedName name="DR" localSheetId="33">#REF!</definedName>
    <definedName name="DR" localSheetId="34">#REF!</definedName>
    <definedName name="DR">#REF!</definedName>
    <definedName name="DR1A" localSheetId="52">#REF!</definedName>
    <definedName name="DR1A" localSheetId="53">#REF!</definedName>
    <definedName name="DR1A" localSheetId="54">#REF!</definedName>
    <definedName name="DR1A" localSheetId="55">#REF!</definedName>
    <definedName name="DR1A" localSheetId="49">#REF!</definedName>
    <definedName name="DR1A" localSheetId="50">#REF!</definedName>
    <definedName name="DR1A" localSheetId="51">#REF!</definedName>
    <definedName name="DR1A" localSheetId="0">#REF!</definedName>
    <definedName name="DR1A" localSheetId="11">#REF!</definedName>
    <definedName name="DR1A" localSheetId="13">#REF!</definedName>
    <definedName name="DR1A" localSheetId="14">#REF!</definedName>
    <definedName name="DR1A" localSheetId="1">#REF!</definedName>
    <definedName name="DR1A" localSheetId="2">#REF!</definedName>
    <definedName name="DR1A" localSheetId="5">#REF!</definedName>
    <definedName name="DR1A" localSheetId="33">#REF!</definedName>
    <definedName name="DR1A" localSheetId="34">#REF!</definedName>
    <definedName name="DR1A">#REF!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57]Fax a enviar'!#REF!</definedName>
    <definedName name="DSA_Assumptions" localSheetId="52">#REF!</definedName>
    <definedName name="DSA_Assumptions" localSheetId="53">#REF!</definedName>
    <definedName name="DSA_Assumptions" localSheetId="54">#REF!</definedName>
    <definedName name="DSA_Assumptions" localSheetId="55">#REF!</definedName>
    <definedName name="DSA_Assumptions" localSheetId="51">#REF!</definedName>
    <definedName name="DSA_Assumptions" localSheetId="0">#REF!</definedName>
    <definedName name="DSA_Assumptions" localSheetId="11">#REF!</definedName>
    <definedName name="DSA_Assumptions" localSheetId="13">#REF!</definedName>
    <definedName name="DSA_Assumptions" localSheetId="14">#REF!</definedName>
    <definedName name="DSA_Assumptions" localSheetId="1">#REF!</definedName>
    <definedName name="DSA_Assumptions" localSheetId="2">#REF!</definedName>
    <definedName name="DSA_Assumptions" localSheetId="4">#REF!</definedName>
    <definedName name="DSA_Assumptions" localSheetId="5">#REF!</definedName>
    <definedName name="DSA_Assumptions" localSheetId="6">#REF!</definedName>
    <definedName name="DSA_Assumptions" localSheetId="3">#REF!</definedName>
    <definedName name="DSA_Assumptions" localSheetId="2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4" hidden="1">'[57]Fax a enviar'!#REF!</definedName>
    <definedName name="dsds" localSheetId="5" hidden="1">'[57]Fax a enviar'!#REF!</definedName>
    <definedName name="dsds" localSheetId="6" hidden="1">'[57]Fax a enviar'!#REF!</definedName>
    <definedName name="dsds" localSheetId="3" hidden="1">'[57]Fax a enviar'!#REF!</definedName>
    <definedName name="dsds" hidden="1">'[57]Fax a enviar'!#REF!</definedName>
    <definedName name="DSI" localSheetId="52">#REF!</definedName>
    <definedName name="DSI" localSheetId="53">#REF!</definedName>
    <definedName name="DSI" localSheetId="54">#REF!</definedName>
    <definedName name="DSI" localSheetId="55">#REF!</definedName>
    <definedName name="DSI" localSheetId="51">#REF!</definedName>
    <definedName name="DSI" localSheetId="0">#REF!</definedName>
    <definedName name="DSI" localSheetId="11">#REF!</definedName>
    <definedName name="DSI" localSheetId="13">#REF!</definedName>
    <definedName name="DSI" localSheetId="14">#REF!</definedName>
    <definedName name="DSI" localSheetId="1">#REF!</definedName>
    <definedName name="DSI" localSheetId="2">#REF!</definedName>
    <definedName name="DSI" localSheetId="4">#REF!</definedName>
    <definedName name="DSI" localSheetId="5">#REF!</definedName>
    <definedName name="DSI" localSheetId="6">#REF!</definedName>
    <definedName name="DSI" localSheetId="3">#REF!</definedName>
    <definedName name="DSI" localSheetId="2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2">#REF!</definedName>
    <definedName name="DSP" localSheetId="53">#REF!</definedName>
    <definedName name="DSP" localSheetId="54">#REF!</definedName>
    <definedName name="DSP" localSheetId="55">#REF!</definedName>
    <definedName name="DSP" localSheetId="51">#REF!</definedName>
    <definedName name="DSP" localSheetId="0">#REF!</definedName>
    <definedName name="DSP" localSheetId="11">#REF!</definedName>
    <definedName name="DSP" localSheetId="13">#REF!</definedName>
    <definedName name="DSP" localSheetId="14">#REF!</definedName>
    <definedName name="DSP" localSheetId="1">#REF!</definedName>
    <definedName name="DSP" localSheetId="2">#REF!</definedName>
    <definedName name="DSP" localSheetId="4">#REF!</definedName>
    <definedName name="DSP" localSheetId="5">#REF!</definedName>
    <definedName name="DSP" localSheetId="6">#REF!</definedName>
    <definedName name="DSP" localSheetId="3">#REF!</definedName>
    <definedName name="DSP" localSheetId="24">#REF!</definedName>
    <definedName name="DSP">#REF!</definedName>
    <definedName name="DSPBproj">#N/A</definedName>
    <definedName name="DSPG" localSheetId="52">#REF!</definedName>
    <definedName name="DSPG" localSheetId="53">#REF!</definedName>
    <definedName name="DSPG" localSheetId="54">#REF!</definedName>
    <definedName name="DSPG" localSheetId="55">#REF!</definedName>
    <definedName name="DSPG" localSheetId="51">#REF!</definedName>
    <definedName name="DSPG" localSheetId="0">#REF!</definedName>
    <definedName name="DSPG" localSheetId="11">#REF!</definedName>
    <definedName name="DSPG" localSheetId="13">#REF!</definedName>
    <definedName name="DSPG" localSheetId="14">#REF!</definedName>
    <definedName name="DSPG" localSheetId="1">#REF!</definedName>
    <definedName name="DSPG" localSheetId="2">#REF!</definedName>
    <definedName name="DSPG" localSheetId="4">#REF!</definedName>
    <definedName name="DSPG" localSheetId="5">#REF!</definedName>
    <definedName name="DSPG" localSheetId="6">#REF!</definedName>
    <definedName name="DSPG" localSheetId="3">#REF!</definedName>
    <definedName name="DSPG" localSheetId="2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52">#REF!</definedName>
    <definedName name="DY" localSheetId="53">#REF!</definedName>
    <definedName name="DY" localSheetId="54">#REF!</definedName>
    <definedName name="DY" localSheetId="55">#REF!</definedName>
    <definedName name="DY" localSheetId="44">#REF!</definedName>
    <definedName name="DY" localSheetId="49">#REF!</definedName>
    <definedName name="DY" localSheetId="50">#REF!</definedName>
    <definedName name="DY" localSheetId="51">#REF!</definedName>
    <definedName name="DY" localSheetId="11">#REF!</definedName>
    <definedName name="DY" localSheetId="13">#REF!</definedName>
    <definedName name="DY" localSheetId="14">#REF!</definedName>
    <definedName name="DY" localSheetId="4">#REF!</definedName>
    <definedName name="DY" localSheetId="5">#REF!</definedName>
    <definedName name="DY" localSheetId="6">#REF!</definedName>
    <definedName name="DY" localSheetId="3">#REF!</definedName>
    <definedName name="DY" localSheetId="33">#REF!</definedName>
    <definedName name="DY" localSheetId="34">#REF!</definedName>
    <definedName name="DY">#REF!</definedName>
    <definedName name="DY1A" localSheetId="52">#REF!</definedName>
    <definedName name="DY1A" localSheetId="53">#REF!</definedName>
    <definedName name="DY1A" localSheetId="54">#REF!</definedName>
    <definedName name="DY1A" localSheetId="55">#REF!</definedName>
    <definedName name="DY1A" localSheetId="44">#REF!</definedName>
    <definedName name="DY1A" localSheetId="49">#REF!</definedName>
    <definedName name="DY1A" localSheetId="50">#REF!</definedName>
    <definedName name="DY1A" localSheetId="51">#REF!</definedName>
    <definedName name="DY1A" localSheetId="0">#REF!</definedName>
    <definedName name="DY1A" localSheetId="11">#REF!</definedName>
    <definedName name="DY1A" localSheetId="13">#REF!</definedName>
    <definedName name="DY1A" localSheetId="14">#REF!</definedName>
    <definedName name="DY1A" localSheetId="1">#REF!</definedName>
    <definedName name="DY1A" localSheetId="2">#REF!</definedName>
    <definedName name="DY1A" localSheetId="5">#REF!</definedName>
    <definedName name="DY1A" localSheetId="33">#REF!</definedName>
    <definedName name="DY1A" localSheetId="34">#REF!</definedName>
    <definedName name="DY1A">#REF!</definedName>
    <definedName name="E" localSheetId="52">#REF!</definedName>
    <definedName name="E" localSheetId="53">#REF!</definedName>
    <definedName name="E" localSheetId="54">#REF!</definedName>
    <definedName name="E" localSheetId="55">#REF!</definedName>
    <definedName name="E" localSheetId="44">#REF!</definedName>
    <definedName name="E" localSheetId="49">#REF!</definedName>
    <definedName name="E" localSheetId="50">#REF!</definedName>
    <definedName name="E" localSheetId="51">#REF!</definedName>
    <definedName name="E" localSheetId="0">#REF!</definedName>
    <definedName name="E" localSheetId="11">#REF!</definedName>
    <definedName name="E" localSheetId="13">#REF!</definedName>
    <definedName name="E" localSheetId="14">#REF!</definedName>
    <definedName name="E" localSheetId="1">#REF!</definedName>
    <definedName name="E" localSheetId="2">#REF!</definedName>
    <definedName name="E" localSheetId="5">#REF!</definedName>
    <definedName name="E" localSheetId="33">#REF!</definedName>
    <definedName name="E" localSheetId="34">#REF!</definedName>
    <definedName name="E">#REF!</definedName>
    <definedName name="EBRD" localSheetId="0">#REF!</definedName>
    <definedName name="EBRD" localSheetId="1">#REF!</definedName>
    <definedName name="EBRD" localSheetId="2">#REF!</definedName>
    <definedName name="EBRD" localSheetId="5">#REF!</definedName>
    <definedName name="EBRD">#REF!</definedName>
    <definedName name="ECU" localSheetId="52">#REF!</definedName>
    <definedName name="ECU" localSheetId="49">#REF!</definedName>
    <definedName name="ECU" localSheetId="50">#REF!</definedName>
    <definedName name="ECU" localSheetId="51">#REF!</definedName>
    <definedName name="ECU" localSheetId="0">#REF!</definedName>
    <definedName name="ECU" localSheetId="1">#REF!</definedName>
    <definedName name="ECU" localSheetId="2">#REF!</definedName>
    <definedName name="ECU" localSheetId="5">#REF!</definedName>
    <definedName name="ECU" localSheetId="33">#REF!</definedName>
    <definedName name="ECU" localSheetId="34">#REF!</definedName>
    <definedName name="ECU">#REF!</definedName>
    <definedName name="EDNA">#N/A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54" hidden="1">{"Riqfin97",#N/A,FALSE,"Tran";"Riqfinpro",#N/A,FALSE,"Tran"}</definedName>
    <definedName name="edr" localSheetId="55" hidden="1">{"Riqfin97",#N/A,FALSE,"Tran";"Riqfinpro",#N/A,FALSE,"Tran"}</definedName>
    <definedName name="edr" localSheetId="44" hidden="1">{"Riqfin97",#N/A,FALSE,"Tran";"Riqfinpro",#N/A,FALSE,"Tran"}</definedName>
    <definedName name="edr" localSheetId="45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0" hidden="1">{"Riqfin97",#N/A,FALSE,"Tran";"Riqfinpro",#N/A,FALSE,"Tran"}</definedName>
    <definedName name="edr" localSheetId="11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42" hidden="1">{"Riqfin97",#N/A,FALSE,"Tran";"Riqfinpro",#N/A,FALSE,"Tran"}</definedName>
    <definedName name="edr" localSheetId="18" hidden="1">{"Riqfin97",#N/A,FALSE,"Tran";"Riqfinpro",#N/A,FALSE,"Tran"}</definedName>
    <definedName name="edr" hidden="1">{"Riqfin97",#N/A,FALSE,"Tran";"Riqfinpro",#N/A,FALSE,"Tran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0" hidden="1">{"Tab1",#N/A,FALSE,"P";"Tab2",#N/A,FALSE,"P"}</definedName>
    <definedName name="ee" localSheetId="11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6" hidden="1">{"Tab1",#N/A,FALSE,"P";"Tab2",#N/A,FALSE,"P"}</definedName>
    <definedName name="ee" localSheetId="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42" hidden="1">{"Tab1",#N/A,FALSE,"P";"Tab2",#N/A,FALSE,"P"}</definedName>
    <definedName name="ee" localSheetId="18" hidden="1">{"Tab1",#N/A,FALSE,"P";"Tab2",#N/A,FALSE,"P"}</definedName>
    <definedName name="ee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55" hidden="1">{"Tab1",#N/A,FALSE,"P";"Tab2",#N/A,FALSE,"P"}</definedName>
    <definedName name="eee" localSheetId="44" hidden="1">{"Tab1",#N/A,FALSE,"P";"Tab2",#N/A,FALSE,"P"}</definedName>
    <definedName name="eee" localSheetId="45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0" hidden="1">{"Tab1",#N/A,FALSE,"P";"Tab2",#N/A,FALSE,"P"}</definedName>
    <definedName name="eee" localSheetId="11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6" hidden="1">{"Tab1",#N/A,FALSE,"P";"Tab2",#N/A,FALSE,"P"}</definedName>
    <definedName name="eee" localSheetId="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42" hidden="1">{"Tab1",#N/A,FALSE,"P";"Tab2",#N/A,FALSE,"P"}</definedName>
    <definedName name="eee" localSheetId="18" hidden="1">{"Tab1",#N/A,FALSE,"P";"Tab2",#N/A,FALSE,"P"}</definedName>
    <definedName name="eee" hidden="1">{"Tab1",#N/A,FALSE,"P";"Tab2",#N/A,FALSE,"P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0" hidden="1">{"Riqfin97",#N/A,FALSE,"Tran";"Riqfinpro",#N/A,FALSE,"Tran"}</definedName>
    <definedName name="eeee" localSheetId="11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6" hidden="1">{"Riqfin97",#N/A,FALSE,"Tran";"Riqfinpro",#N/A,FALSE,"Tran"}</definedName>
    <definedName name="eeee" localSheetId="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42" hidden="1">{"Riqfin97",#N/A,FALSE,"Tran";"Riqfinpro",#N/A,FALSE,"Tran"}</definedName>
    <definedName name="eeee" localSheetId="18" hidden="1">{"Riqfin97",#N/A,FALSE,"Tran";"Riqfinpro",#N/A,FALSE,"Tran"}</definedName>
    <definedName name="eeee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0" hidden="1">{"Riqfin97",#N/A,FALSE,"Tran";"Riqfinpro",#N/A,FALSE,"Tran"}</definedName>
    <definedName name="eeeee" localSheetId="11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localSheetId="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42" hidden="1">{"Riqfin97",#N/A,FALSE,"Tran";"Riqfinpro",#N/A,FALSE,"Tran"}</definedName>
    <definedName name="eeeee" localSheetId="18" hidden="1">{"Riqfin97",#N/A,FALSE,"Tran";"Riqfinpro",#N/A,FALSE,"Tran"}</definedName>
    <definedName name="eeeee" hidden="1">{"Riqfin97",#N/A,FALSE,"Tran";"Riqfinpro",#N/A,FALSE,"Tran"}</definedName>
    <definedName name="eeeeeee" localSheetId="52" hidden="1">{"Riqfin97",#N/A,FALSE,"Tran";"Riqfinpro",#N/A,FALSE,"Tran"}</definedName>
    <definedName name="eeeeeee" localSheetId="53" hidden="1">{"Riqfin97",#N/A,FALSE,"Tran";"Riqfinpro",#N/A,FALSE,"Tran"}</definedName>
    <definedName name="eeeeeee" localSheetId="54" hidden="1">{"Riqfin97",#N/A,FALSE,"Tran";"Riqfinpro",#N/A,FALSE,"Tran"}</definedName>
    <definedName name="eeeeeee" localSheetId="55" hidden="1">{"Riqfin97",#N/A,FALSE,"Tran";"Riqfinpro",#N/A,FALSE,"Tran"}</definedName>
    <definedName name="eeeeeee" localSheetId="44" hidden="1">{"Riqfin97",#N/A,FALSE,"Tran";"Riqfinpro",#N/A,FALSE,"Tran"}</definedName>
    <definedName name="eeeeeee" localSheetId="45" hidden="1">{"Riqfin97",#N/A,FALSE,"Tran";"Riqfinpro",#N/A,FALSE,"Tran"}</definedName>
    <definedName name="eeeeeee" localSheetId="46" hidden="1">{"Riqfin97",#N/A,FALSE,"Tran";"Riqfinpro",#N/A,FALSE,"Tran"}</definedName>
    <definedName name="eeeeeee" localSheetId="47" hidden="1">{"Riqfin97",#N/A,FALSE,"Tran";"Riqfinpro",#N/A,FALSE,"Tran"}</definedName>
    <definedName name="eeeeeee" localSheetId="48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0" hidden="1">{"Riqfin97",#N/A,FALSE,"Tran";"Riqfinpro",#N/A,FALSE,"Tran"}</definedName>
    <definedName name="eeeeeee" localSheetId="11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6" hidden="1">{"Riqfin97",#N/A,FALSE,"Tran";"Riqfinpro",#N/A,FALSE,"Tran"}</definedName>
    <definedName name="eeeeeee" localSheetId="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42" hidden="1">{"Riqfin97",#N/A,FALSE,"Tran";"Riqfinpro",#N/A,FALSE,"Tran"}</definedName>
    <definedName name="eeeeeee" localSheetId="18" hidden="1">{"Riqfin97",#N/A,FALSE,"Tran";"Riqfinpro",#N/A,FALSE,"Tran"}</definedName>
    <definedName name="eeeeeee" hidden="1">{"Riqfin97",#N/A,FALSE,"Tran";"Riqfinpro",#N/A,FALSE,"Tran"}</definedName>
    <definedName name="eeeeeeeeee" localSheetId="52" hidden="1">#REF!</definedName>
    <definedName name="eeeeeeeeee" localSheetId="53" hidden="1">#REF!</definedName>
    <definedName name="eeeeeeeeee" localSheetId="54" hidden="1">#REF!</definedName>
    <definedName name="eeeeeeeeee" localSheetId="55" hidden="1">#REF!</definedName>
    <definedName name="eeeeeeeeee" localSheetId="44" hidden="1">#REF!</definedName>
    <definedName name="eeeeeeeeee" localSheetId="49" hidden="1">#REF!</definedName>
    <definedName name="eeeeeeeeee" localSheetId="50" hidden="1">#REF!</definedName>
    <definedName name="eeeeeeeeee" localSheetId="51" hidden="1">#REF!</definedName>
    <definedName name="eeeeeeeeee" localSheetId="11" hidden="1">#REF!</definedName>
    <definedName name="eeeeeeeeee" localSheetId="13" hidden="1">#REF!</definedName>
    <definedName name="eeeeeeeeee" localSheetId="14" hidden="1">#REF!</definedName>
    <definedName name="eeeeeeeeee" localSheetId="4" hidden="1">#REF!</definedName>
    <definedName name="eeeeeeeeee" localSheetId="5" hidden="1">#REF!</definedName>
    <definedName name="eeeeeeeeee" localSheetId="6" hidden="1">#REF!</definedName>
    <definedName name="eeeeeeeeee" localSheetId="3" hidden="1">#REF!</definedName>
    <definedName name="eeeeeeeeee" localSheetId="33" hidden="1">#REF!</definedName>
    <definedName name="eeeeeeeeee" localSheetId="34" hidden="1">#REF!</definedName>
    <definedName name="eeeeeeeeee" hidden="1">#REF!</definedName>
    <definedName name="efdgd" localSheetId="52" hidden="1">'[63]Fax a enviar'!#REF!</definedName>
    <definedName name="efdgd" localSheetId="53" hidden="1">'[63]Fax a enviar'!#REF!</definedName>
    <definedName name="efdgd" localSheetId="54" hidden="1">'[63]Fax a enviar'!#REF!</definedName>
    <definedName name="efdgd" localSheetId="55" hidden="1">'[63]Fax a enviar'!#REF!</definedName>
    <definedName name="efdgd" localSheetId="44" hidden="1">'[63]Fax a enviar'!#REF!</definedName>
    <definedName name="efdgd" localSheetId="49" hidden="1">'[63]Fax a enviar'!#REF!</definedName>
    <definedName name="efdgd" localSheetId="50" hidden="1">'[63]Fax a enviar'!#REF!</definedName>
    <definedName name="efdgd" localSheetId="51" hidden="1">'[63]Fax a enviar'!#REF!</definedName>
    <definedName name="efdgd" localSheetId="11" hidden="1">'[63]Fax a enviar'!#REF!</definedName>
    <definedName name="efdgd" localSheetId="13" hidden="1">'[63]Fax a enviar'!#REF!</definedName>
    <definedName name="efdgd" localSheetId="14" hidden="1">'[63]Fax a enviar'!#REF!</definedName>
    <definedName name="efdgd" localSheetId="4" hidden="1">'[63]Fax a enviar'!#REF!</definedName>
    <definedName name="efdgd" localSheetId="5" hidden="1">'[63]Fax a enviar'!#REF!</definedName>
    <definedName name="efdgd" localSheetId="6" hidden="1">'[63]Fax a enviar'!#REF!</definedName>
    <definedName name="efdgd" localSheetId="3" hidden="1">'[63]Fax a enviar'!#REF!</definedName>
    <definedName name="efdgd" localSheetId="33" hidden="1">'[64]Fax a enviar'!#REF!</definedName>
    <definedName name="efdgd" localSheetId="34" hidden="1">'[64]Fax a enviar'!#REF!</definedName>
    <definedName name="efdgd" hidden="1">'[63]Fax a enviar'!#REF!</definedName>
    <definedName name="efefte" localSheetId="52" hidden="1">'[63]Fax a enviar'!#REF!</definedName>
    <definedName name="efefte" localSheetId="53" hidden="1">'[63]Fax a enviar'!#REF!</definedName>
    <definedName name="efefte" localSheetId="54" hidden="1">'[63]Fax a enviar'!#REF!</definedName>
    <definedName name="efefte" localSheetId="55" hidden="1">'[63]Fax a enviar'!#REF!</definedName>
    <definedName name="efefte" localSheetId="44" hidden="1">'[63]Fax a enviar'!#REF!</definedName>
    <definedName name="efefte" localSheetId="49" hidden="1">'[63]Fax a enviar'!#REF!</definedName>
    <definedName name="efefte" localSheetId="50" hidden="1">'[63]Fax a enviar'!#REF!</definedName>
    <definedName name="efefte" localSheetId="51" hidden="1">'[63]Fax a enviar'!#REF!</definedName>
    <definedName name="efefte" localSheetId="11" hidden="1">'[63]Fax a enviar'!#REF!</definedName>
    <definedName name="efefte" localSheetId="13" hidden="1">'[63]Fax a enviar'!#REF!</definedName>
    <definedName name="efefte" localSheetId="14" hidden="1">'[63]Fax a enviar'!#REF!</definedName>
    <definedName name="efefte" localSheetId="4" hidden="1">'[63]Fax a enviar'!#REF!</definedName>
    <definedName name="efefte" localSheetId="5" hidden="1">'[63]Fax a enviar'!#REF!</definedName>
    <definedName name="efefte" localSheetId="6" hidden="1">'[63]Fax a enviar'!#REF!</definedName>
    <definedName name="efefte" localSheetId="3" hidden="1">'[63]Fax a enviar'!#REF!</definedName>
    <definedName name="efefte" localSheetId="33" hidden="1">'[64]Fax a enviar'!#REF!</definedName>
    <definedName name="efefte" localSheetId="34" hidden="1">'[64]Fax a enviar'!#REF!</definedName>
    <definedName name="efefte" hidden="1">'[63]Fax a enviar'!#REF!</definedName>
    <definedName name="efsdfsd" localSheetId="52" hidden="1">#REF!</definedName>
    <definedName name="efsdfsd" localSheetId="53" hidden="1">#REF!</definedName>
    <definedName name="efsdfsd" localSheetId="54" hidden="1">#REF!</definedName>
    <definedName name="efsdfsd" localSheetId="55" hidden="1">#REF!</definedName>
    <definedName name="efsdfsd" localSheetId="44" hidden="1">#REF!</definedName>
    <definedName name="efsdfsd" localSheetId="49" hidden="1">#REF!</definedName>
    <definedName name="efsdfsd" localSheetId="50" hidden="1">#REF!</definedName>
    <definedName name="efsdfsd" localSheetId="51" hidden="1">#REF!</definedName>
    <definedName name="efsdfsd" localSheetId="0" hidden="1">#REF!</definedName>
    <definedName name="efsdfsd" localSheetId="11" hidden="1">#REF!</definedName>
    <definedName name="efsdfsd" localSheetId="13" hidden="1">#REF!</definedName>
    <definedName name="efsdfsd" localSheetId="14" hidden="1">#REF!</definedName>
    <definedName name="efsdfsd" localSheetId="1" hidden="1">#REF!</definedName>
    <definedName name="efsdfsd" localSheetId="2" hidden="1">#REF!</definedName>
    <definedName name="efsdfsd" localSheetId="4" hidden="1">#REF!</definedName>
    <definedName name="efsdfsd" localSheetId="5" hidden="1">#REF!</definedName>
    <definedName name="efsdfsd" localSheetId="6" hidden="1">#REF!</definedName>
    <definedName name="efsdfsd" localSheetId="3" hidden="1">#REF!</definedName>
    <definedName name="efsdfsd" localSheetId="24" hidden="1">#REF!</definedName>
    <definedName name="efsdfsd" localSheetId="33" hidden="1">#REF!</definedName>
    <definedName name="efsdfsd" localSheetId="34" hidden="1">#REF!</definedName>
    <definedName name="efsdfsd" hidden="1">#REF!</definedName>
    <definedName name="eka" localSheetId="52">#REF!</definedName>
    <definedName name="eka" localSheetId="53">#REF!</definedName>
    <definedName name="eka" localSheetId="54">#REF!</definedName>
    <definedName name="eka" localSheetId="55">#REF!</definedName>
    <definedName name="eka" localSheetId="44">#REF!</definedName>
    <definedName name="eka" localSheetId="49">#REF!</definedName>
    <definedName name="eka" localSheetId="50">#REF!</definedName>
    <definedName name="eka" localSheetId="51">#REF!</definedName>
    <definedName name="eka" localSheetId="0">#REF!</definedName>
    <definedName name="eka" localSheetId="11">#REF!</definedName>
    <definedName name="eka" localSheetId="13">#REF!</definedName>
    <definedName name="eka" localSheetId="14">#REF!</definedName>
    <definedName name="eka" localSheetId="1">#REF!</definedName>
    <definedName name="eka" localSheetId="2">#REF!</definedName>
    <definedName name="eka" localSheetId="5">#REF!</definedName>
    <definedName name="eka" localSheetId="24">#REF!</definedName>
    <definedName name="eka" localSheetId="33">#REF!</definedName>
    <definedName name="eka" localSheetId="34">#REF!</definedName>
    <definedName name="eka">#REF!</definedName>
    <definedName name="EMISION" localSheetId="52">[42]BCP!#REF!</definedName>
    <definedName name="EMISION" localSheetId="53">[42]BCP!#REF!</definedName>
    <definedName name="EMISION" localSheetId="54">[42]BCP!#REF!</definedName>
    <definedName name="EMISION" localSheetId="55">[42]BCP!#REF!</definedName>
    <definedName name="EMISION" localSheetId="51">[42]BCP!#REF!</definedName>
    <definedName name="EMISION" localSheetId="0">[42]BCP!#REF!</definedName>
    <definedName name="EMISION" localSheetId="11">[42]BCP!#REF!</definedName>
    <definedName name="EMISION" localSheetId="13">[42]BCP!#REF!</definedName>
    <definedName name="EMISION" localSheetId="14">[42]BCP!#REF!</definedName>
    <definedName name="EMISION" localSheetId="1">[42]BCP!#REF!</definedName>
    <definedName name="EMISION" localSheetId="2">[42]BCP!#REF!</definedName>
    <definedName name="EMISION" localSheetId="24">[42]BCP!#REF!</definedName>
    <definedName name="EMISION">[42]BCP!#REF!</definedName>
    <definedName name="empty" localSheetId="52">#REF!</definedName>
    <definedName name="empty" localSheetId="53">#REF!</definedName>
    <definedName name="empty" localSheetId="54">#REF!</definedName>
    <definedName name="empty" localSheetId="55">#REF!</definedName>
    <definedName name="empty" localSheetId="51">#REF!</definedName>
    <definedName name="empty" localSheetId="0">#REF!</definedName>
    <definedName name="empty" localSheetId="11">#REF!</definedName>
    <definedName name="empty" localSheetId="13">#REF!</definedName>
    <definedName name="empty" localSheetId="14">#REF!</definedName>
    <definedName name="empty" localSheetId="1">#REF!</definedName>
    <definedName name="empty" localSheetId="2">#REF!</definedName>
    <definedName name="empty" localSheetId="4">#REF!</definedName>
    <definedName name="empty" localSheetId="5">#REF!</definedName>
    <definedName name="empty" localSheetId="6">#REF!</definedName>
    <definedName name="empty" localSheetId="3">#REF!</definedName>
    <definedName name="empty" localSheetId="24">#REF!</definedName>
    <definedName name="empty">#REF!</definedName>
    <definedName name="ENDA">#N/A</definedName>
    <definedName name="enri" localSheetId="52">#REF!</definedName>
    <definedName name="enri" localSheetId="53">#REF!</definedName>
    <definedName name="enri" localSheetId="54">#REF!</definedName>
    <definedName name="enri" localSheetId="55">#REF!</definedName>
    <definedName name="enri" localSheetId="44">#REF!</definedName>
    <definedName name="enri" localSheetId="51">#REF!</definedName>
    <definedName name="enri" localSheetId="0">#REF!</definedName>
    <definedName name="enri" localSheetId="11">#REF!</definedName>
    <definedName name="enri" localSheetId="13">#REF!</definedName>
    <definedName name="enri" localSheetId="14">#REF!</definedName>
    <definedName name="enri" localSheetId="1">#REF!</definedName>
    <definedName name="enri" localSheetId="2">#REF!</definedName>
    <definedName name="enri" localSheetId="4">#REF!</definedName>
    <definedName name="enri" localSheetId="5">#REF!</definedName>
    <definedName name="enri" localSheetId="6">#REF!</definedName>
    <definedName name="enri" localSheetId="3">#REF!</definedName>
    <definedName name="enri" localSheetId="24">#REF!</definedName>
    <definedName name="enri">#REF!</definedName>
    <definedName name="erererer" localSheetId="52" hidden="1">'[57]Fax a enviar'!#REF!</definedName>
    <definedName name="erererer" localSheetId="53" hidden="1">'[57]Fax a enviar'!#REF!</definedName>
    <definedName name="erererer" localSheetId="54" hidden="1">'[57]Fax a enviar'!#REF!</definedName>
    <definedName name="erererer" localSheetId="55" hidden="1">'[57]Fax a enviar'!#REF!</definedName>
    <definedName name="erererer" localSheetId="44" hidden="1">'[57]Fax a enviar'!#REF!</definedName>
    <definedName name="erererer" localSheetId="49" hidden="1">'[57]Fax a enviar'!#REF!</definedName>
    <definedName name="erererer" localSheetId="50" hidden="1">'[57]Fax a enviar'!#REF!</definedName>
    <definedName name="erererer" localSheetId="51" hidden="1">'[57]Fax a enviar'!#REF!</definedName>
    <definedName name="erererer" localSheetId="0" hidden="1">'[57]Fax a enviar'!#REF!</definedName>
    <definedName name="erererer" localSheetId="11" hidden="1">'[57]Fax a enviar'!#REF!</definedName>
    <definedName name="erererer" localSheetId="13" hidden="1">'[57]Fax a enviar'!#REF!</definedName>
    <definedName name="erererer" localSheetId="14" hidden="1">'[57]Fax a enviar'!#REF!</definedName>
    <definedName name="erererer" localSheetId="1" hidden="1">'[57]Fax a enviar'!#REF!</definedName>
    <definedName name="erererer" localSheetId="2" hidden="1">'[57]Fax a enviar'!#REF!</definedName>
    <definedName name="erererer" localSheetId="4" hidden="1">'[57]Fax a enviar'!#REF!</definedName>
    <definedName name="erererer" localSheetId="5" hidden="1">'[57]Fax a enviar'!#REF!</definedName>
    <definedName name="erererer" localSheetId="6" hidden="1">'[57]Fax a enviar'!#REF!</definedName>
    <definedName name="erererer" localSheetId="3" hidden="1">'[57]Fax a enviar'!#REF!</definedName>
    <definedName name="erererer" localSheetId="24" hidden="1">'[57]Fax a enviar'!#REF!</definedName>
    <definedName name="erererer" localSheetId="33" hidden="1">'[57]Fax a enviar'!#REF!</definedName>
    <definedName name="erererer" localSheetId="34" hidden="1">'[57]Fax a enviar'!#REF!</definedName>
    <definedName name="erererer" hidden="1">'[57]Fax a enviar'!#REF!</definedName>
    <definedName name="ererwrw" localSheetId="52" hidden="1">'[61]Fax a enviar'!#REF!</definedName>
    <definedName name="ererwrw" localSheetId="53" hidden="1">'[61]Fax a enviar'!#REF!</definedName>
    <definedName name="ererwrw" localSheetId="54" hidden="1">'[61]Fax a enviar'!#REF!</definedName>
    <definedName name="ererwrw" localSheetId="55" hidden="1">'[61]Fax a enviar'!#REF!</definedName>
    <definedName name="ererwrw" localSheetId="44" hidden="1">'[61]Fax a enviar'!#REF!</definedName>
    <definedName name="ererwrw" localSheetId="49" hidden="1">'[61]Fax a enviar'!#REF!</definedName>
    <definedName name="ererwrw" localSheetId="50" hidden="1">'[61]Fax a enviar'!#REF!</definedName>
    <definedName name="ererwrw" localSheetId="51" hidden="1">'[61]Fax a enviar'!#REF!</definedName>
    <definedName name="ererwrw" localSheetId="0" hidden="1">'[61]Fax a enviar'!#REF!</definedName>
    <definedName name="ererwrw" localSheetId="11" hidden="1">'[61]Fax a enviar'!#REF!</definedName>
    <definedName name="ererwrw" localSheetId="13" hidden="1">'[61]Fax a enviar'!#REF!</definedName>
    <definedName name="ererwrw" localSheetId="14" hidden="1">'[61]Fax a enviar'!#REF!</definedName>
    <definedName name="ererwrw" localSheetId="1" hidden="1">'[61]Fax a enviar'!#REF!</definedName>
    <definedName name="ererwrw" localSheetId="2" hidden="1">'[61]Fax a enviar'!#REF!</definedName>
    <definedName name="ererwrw" localSheetId="4" hidden="1">'[61]Fax a enviar'!#REF!</definedName>
    <definedName name="ererwrw" localSheetId="5" hidden="1">'[61]Fax a enviar'!#REF!</definedName>
    <definedName name="ererwrw" localSheetId="6" hidden="1">'[61]Fax a enviar'!#REF!</definedName>
    <definedName name="ererwrw" localSheetId="3" hidden="1">'[61]Fax a enviar'!#REF!</definedName>
    <definedName name="ererwrw" localSheetId="24" hidden="1">'[61]Fax a enviar'!#REF!</definedName>
    <definedName name="ererwrw" localSheetId="33" hidden="1">'[65]Fax a enviar'!#REF!</definedName>
    <definedName name="ererwrw" localSheetId="34" hidden="1">'[65]Fax a enviar'!#REF!</definedName>
    <definedName name="ererwrw" hidden="1">'[61]Fax a enviar'!#REF!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0" hidden="1">{"Main Economic Indicators",#N/A,FALSE,"C"}</definedName>
    <definedName name="ergferger" localSheetId="11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42" hidden="1">{"Main Economic Indicators",#N/A,FALSE,"C"}</definedName>
    <definedName name="ergferger" localSheetId="18" hidden="1">{"Main Economic Indicators",#N/A,FALSE,"C"}</definedName>
    <definedName name="ergferger" hidden="1">{"Main Economic Indicators",#N/A,FALSE,"C"}</definedName>
    <definedName name="ergferger1" localSheetId="52" hidden="1">{"Main Economic Indicators",#N/A,FALSE,"C"}</definedName>
    <definedName name="ergferger1" localSheetId="53" hidden="1">{"Main Economic Indicators",#N/A,FALSE,"C"}</definedName>
    <definedName name="ergferger1" localSheetId="54" hidden="1">{"Main Economic Indicators",#N/A,FALSE,"C"}</definedName>
    <definedName name="ergferger1" localSheetId="55" hidden="1">{"Main Economic Indicators",#N/A,FALSE,"C"}</definedName>
    <definedName name="ergferger1" localSheetId="44" hidden="1">{"Main Economic Indicators",#N/A,FALSE,"C"}</definedName>
    <definedName name="ergferger1" localSheetId="45" hidden="1">{"Main Economic Indicators",#N/A,FALSE,"C"}</definedName>
    <definedName name="ergferger1" localSheetId="46" hidden="1">{"Main Economic Indicators",#N/A,FALSE,"C"}</definedName>
    <definedName name="ergferger1" localSheetId="47" hidden="1">{"Main Economic Indicators",#N/A,FALSE,"C"}</definedName>
    <definedName name="ergferger1" localSheetId="48" hidden="1">{"Main Economic Indicators",#N/A,FALSE,"C"}</definedName>
    <definedName name="ergferger1" localSheetId="49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0" hidden="1">{"Main Economic Indicators",#N/A,FALSE,"C"}</definedName>
    <definedName name="ergferger1" localSheetId="11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6" hidden="1">{"Main Economic Indicators",#N/A,FALSE,"C"}</definedName>
    <definedName name="ergferger1" localSheetId="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42" hidden="1">{"Main Economic Indicators",#N/A,FALSE,"C"}</definedName>
    <definedName name="ergferger1" localSheetId="18" hidden="1">{"Main Economic Indicators",#N/A,FALSE,"C"}</definedName>
    <definedName name="ergferger1" hidden="1">{"Main Economic Indicators",#N/A,FALSE,"C"}</definedName>
    <definedName name="ert" localSheetId="52" hidden="1">{"Minpmon",#N/A,FALSE,"Monthinput"}</definedName>
    <definedName name="ert" localSheetId="53" hidden="1">{"Minpmon",#N/A,FALSE,"Monthinput"}</definedName>
    <definedName name="ert" localSheetId="54" hidden="1">{"Minpmon",#N/A,FALSE,"Monthinput"}</definedName>
    <definedName name="ert" localSheetId="55" hidden="1">{"Minpmon",#N/A,FALSE,"Monthinput"}</definedName>
    <definedName name="ert" localSheetId="44" hidden="1">{"Minpmon",#N/A,FALSE,"Monthinput"}</definedName>
    <definedName name="ert" localSheetId="45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0" hidden="1">{"Minpmon",#N/A,FALSE,"Monthinput"}</definedName>
    <definedName name="ert" localSheetId="11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42" hidden="1">{"Minpmon",#N/A,FALSE,"Monthinput"}</definedName>
    <definedName name="ert" localSheetId="18" hidden="1">{"Minpmon",#N/A,FALSE,"Monthinput"}</definedName>
    <definedName name="ert" hidden="1">{"Minpmon",#N/A,FALSE,"Monthinput"}</definedName>
    <definedName name="ESAF_QUAR_GDP" localSheetId="11">#REF!</definedName>
    <definedName name="ESAF_QUAR_GDP" localSheetId="13">#REF!</definedName>
    <definedName name="ESAF_QUAR_GDP" localSheetId="14">#REF!</definedName>
    <definedName name="ESAF_QUAR_GDP" localSheetId="4">#REF!</definedName>
    <definedName name="ESAF_QUAR_GDP" localSheetId="5">#REF!</definedName>
    <definedName name="ESAF_QUAR_GDP" localSheetId="6">#REF!</definedName>
    <definedName name="ESAF_QUAR_GDP" localSheetId="3">#REF!</definedName>
    <definedName name="ESAF_QUAR_GDP">#REF!</definedName>
    <definedName name="esafr" localSheetId="11">#REF!</definedName>
    <definedName name="esafr" localSheetId="13">#REF!</definedName>
    <definedName name="esafr" localSheetId="14">#REF!</definedName>
    <definedName name="esafr" localSheetId="4">#REF!</definedName>
    <definedName name="esafr" localSheetId="5">#REF!</definedName>
    <definedName name="esafr" localSheetId="6">#REF!</definedName>
    <definedName name="esafr" localSheetId="3">#REF!</definedName>
    <definedName name="esafr">#REF!</definedName>
    <definedName name="ESC" localSheetId="52">#REF!</definedName>
    <definedName name="ESC" localSheetId="53">#REF!</definedName>
    <definedName name="ESC" localSheetId="54">#REF!</definedName>
    <definedName name="ESC" localSheetId="55">#REF!</definedName>
    <definedName name="ESC" localSheetId="44">#REF!</definedName>
    <definedName name="ESC" localSheetId="49">#REF!</definedName>
    <definedName name="ESC" localSheetId="50">#REF!</definedName>
    <definedName name="ESC" localSheetId="51">#REF!</definedName>
    <definedName name="ESC" localSheetId="0">#REF!</definedName>
    <definedName name="ESC" localSheetId="11">#REF!</definedName>
    <definedName name="ESC" localSheetId="13">#REF!</definedName>
    <definedName name="ESC" localSheetId="14">#REF!</definedName>
    <definedName name="ESC" localSheetId="1">#REF!</definedName>
    <definedName name="ESC" localSheetId="2">#REF!</definedName>
    <definedName name="ESC" localSheetId="5">#REF!</definedName>
    <definedName name="ESC" localSheetId="33">#REF!</definedName>
    <definedName name="ESC" localSheetId="34">#REF!</definedName>
    <definedName name="ESC">#REF!</definedName>
    <definedName name="ESTRUCTURA" localSheetId="52" hidden="1">[5]C!#REF!</definedName>
    <definedName name="ESTRUCTURA" localSheetId="53" hidden="1">[5]C!#REF!</definedName>
    <definedName name="ESTRUCTURA" localSheetId="54" hidden="1">[5]C!#REF!</definedName>
    <definedName name="ESTRUCTURA" localSheetId="55" hidden="1">[5]C!#REF!</definedName>
    <definedName name="ESTRUCTURA" localSheetId="49" hidden="1">[5]C!#REF!</definedName>
    <definedName name="ESTRUCTURA" localSheetId="51" hidden="1">[5]C!#REF!</definedName>
    <definedName name="ESTRUCTURA" localSheetId="11" hidden="1">[5]C!#REF!</definedName>
    <definedName name="ESTRUCTURA" localSheetId="13" hidden="1">[5]C!#REF!</definedName>
    <definedName name="ESTRUCTURA" localSheetId="14" hidden="1">[5]C!#REF!</definedName>
    <definedName name="ESTRUCTURA" hidden="1">[5]C!#REF!</definedName>
    <definedName name="etewte" localSheetId="52" hidden="1">#REF!</definedName>
    <definedName name="etewte" localSheetId="53" hidden="1">#REF!</definedName>
    <definedName name="etewte" localSheetId="54" hidden="1">#REF!</definedName>
    <definedName name="etewte" localSheetId="55" hidden="1">#REF!</definedName>
    <definedName name="etewte" localSheetId="44" hidden="1">#REF!</definedName>
    <definedName name="etewte" localSheetId="49" hidden="1">#REF!</definedName>
    <definedName name="etewte" localSheetId="50" hidden="1">#REF!</definedName>
    <definedName name="etewte" localSheetId="51" hidden="1">#REF!</definedName>
    <definedName name="etewte" localSheetId="0" hidden="1">#REF!</definedName>
    <definedName name="etewte" localSheetId="11" hidden="1">#REF!</definedName>
    <definedName name="etewte" localSheetId="13" hidden="1">#REF!</definedName>
    <definedName name="etewte" localSheetId="14" hidden="1">#REF!</definedName>
    <definedName name="etewte" localSheetId="1" hidden="1">#REF!</definedName>
    <definedName name="etewte" localSheetId="2" hidden="1">#REF!</definedName>
    <definedName name="etewte" localSheetId="4" hidden="1">#REF!</definedName>
    <definedName name="etewte" localSheetId="5" hidden="1">#REF!</definedName>
    <definedName name="etewte" localSheetId="6" hidden="1">#REF!</definedName>
    <definedName name="etewte" localSheetId="3" hidden="1">#REF!</definedName>
    <definedName name="etewte" localSheetId="24" hidden="1">#REF!</definedName>
    <definedName name="etewte" localSheetId="33" hidden="1">#REF!</definedName>
    <definedName name="etewte" localSheetId="34" hidden="1">#REF!</definedName>
    <definedName name="etewte" hidden="1">#REF!</definedName>
    <definedName name="etwt" localSheetId="52" hidden="1">#REF!</definedName>
    <definedName name="etwt" localSheetId="53" hidden="1">#REF!</definedName>
    <definedName name="etwt" localSheetId="54" hidden="1">#REF!</definedName>
    <definedName name="etwt" localSheetId="55" hidden="1">#REF!</definedName>
    <definedName name="etwt" localSheetId="44" hidden="1">#REF!</definedName>
    <definedName name="etwt" localSheetId="49" hidden="1">#REF!</definedName>
    <definedName name="etwt" localSheetId="50" hidden="1">#REF!</definedName>
    <definedName name="etwt" localSheetId="51" hidden="1">#REF!</definedName>
    <definedName name="etwt" localSheetId="0" hidden="1">#REF!</definedName>
    <definedName name="etwt" localSheetId="11" hidden="1">#REF!</definedName>
    <definedName name="etwt" localSheetId="13" hidden="1">#REF!</definedName>
    <definedName name="etwt" localSheetId="14" hidden="1">#REF!</definedName>
    <definedName name="etwt" localSheetId="1" hidden="1">#REF!</definedName>
    <definedName name="etwt" localSheetId="2" hidden="1">#REF!</definedName>
    <definedName name="etwt" localSheetId="5" hidden="1">#REF!</definedName>
    <definedName name="etwt" localSheetId="24" hidden="1">#REF!</definedName>
    <definedName name="etwt" localSheetId="33" hidden="1">#REF!</definedName>
    <definedName name="etwt" localSheetId="34" hidden="1">#REF!</definedName>
    <definedName name="etwt" hidden="1">#REF!</definedName>
    <definedName name="EURCRUDE87" localSheetId="52">#REF!</definedName>
    <definedName name="EURCRUDE87" localSheetId="53">#REF!</definedName>
    <definedName name="EURCRUDE87" localSheetId="54">#REF!</definedName>
    <definedName name="EURCRUDE87" localSheetId="55">#REF!</definedName>
    <definedName name="EURCRUDE87" localSheetId="44">#REF!</definedName>
    <definedName name="EURCRUDE87" localSheetId="49">#REF!</definedName>
    <definedName name="EURCRUDE87" localSheetId="50">#REF!</definedName>
    <definedName name="EURCRUDE87" localSheetId="51">#REF!</definedName>
    <definedName name="EURCRUDE87" localSheetId="0">#REF!</definedName>
    <definedName name="EURCRUDE87" localSheetId="11">#REF!</definedName>
    <definedName name="EURCRUDE87" localSheetId="13">#REF!</definedName>
    <definedName name="EURCRUDE87" localSheetId="14">#REF!</definedName>
    <definedName name="EURCRUDE87" localSheetId="1">#REF!</definedName>
    <definedName name="EURCRUDE87" localSheetId="2">#REF!</definedName>
    <definedName name="EURCRUDE87" localSheetId="5">#REF!</definedName>
    <definedName name="EURCRUDE87" localSheetId="24">#REF!</definedName>
    <definedName name="EURCRUDE87" localSheetId="33">#REF!</definedName>
    <definedName name="EURCRUDE87" localSheetId="34">#REF!</definedName>
    <definedName name="EURCRUDE87">#REF!</definedName>
    <definedName name="EURCRUDE88" localSheetId="52">#REF!</definedName>
    <definedName name="EURCRUDE88" localSheetId="49">#REF!</definedName>
    <definedName name="EURCRUDE88" localSheetId="50">#REF!</definedName>
    <definedName name="EURCRUDE88" localSheetId="51">#REF!</definedName>
    <definedName name="EURCRUDE88" localSheetId="5">#REF!</definedName>
    <definedName name="EURCRUDE88" localSheetId="33">#REF!</definedName>
    <definedName name="EURCRUDE88" localSheetId="34">#REF!</definedName>
    <definedName name="EURCRUDE88">#REF!</definedName>
    <definedName name="EURO" localSheetId="52">#REF!</definedName>
    <definedName name="EURO" localSheetId="49">#REF!</definedName>
    <definedName name="EURO" localSheetId="50">#REF!</definedName>
    <definedName name="EURO" localSheetId="51">#REF!</definedName>
    <definedName name="EURO" localSheetId="0">#REF!</definedName>
    <definedName name="EURO" localSheetId="1">#REF!</definedName>
    <definedName name="EURO" localSheetId="2">#REF!</definedName>
    <definedName name="EURO" localSheetId="5">#REF!</definedName>
    <definedName name="EURO" localSheetId="33">#REF!</definedName>
    <definedName name="EURO" localSheetId="34">#REF!</definedName>
    <definedName name="EURO">#REF!</definedName>
    <definedName name="EURO1" localSheetId="52">#REF!</definedName>
    <definedName name="EURO1" localSheetId="49">#REF!</definedName>
    <definedName name="EURO1" localSheetId="50">#REF!</definedName>
    <definedName name="EURO1" localSheetId="51">#REF!</definedName>
    <definedName name="EURO1" localSheetId="0">#REF!</definedName>
    <definedName name="EURO1" localSheetId="1">#REF!</definedName>
    <definedName name="EURO1" localSheetId="2">#REF!</definedName>
    <definedName name="EURO1" localSheetId="5">#REF!</definedName>
    <definedName name="EURO1" localSheetId="33">#REF!</definedName>
    <definedName name="EURO1" localSheetId="34">#REF!</definedName>
    <definedName name="EURO1">#REF!</definedName>
    <definedName name="EURPROD87" localSheetId="52">#REF!</definedName>
    <definedName name="EURPROD87" localSheetId="49">#REF!</definedName>
    <definedName name="EURPROD87" localSheetId="50">#REF!</definedName>
    <definedName name="EURPROD87" localSheetId="51">#REF!</definedName>
    <definedName name="EURPROD87" localSheetId="0">#REF!</definedName>
    <definedName name="EURPROD87" localSheetId="1">#REF!</definedName>
    <definedName name="EURPROD87" localSheetId="2">#REF!</definedName>
    <definedName name="EURPROD87" localSheetId="5">#REF!</definedName>
    <definedName name="EURPROD87" localSheetId="33">#REF!</definedName>
    <definedName name="EURPROD87" localSheetId="34">#REF!</definedName>
    <definedName name="EURPROD87">#REF!</definedName>
    <definedName name="EURPROD88" localSheetId="52">#REF!</definedName>
    <definedName name="EURPROD88" localSheetId="49">#REF!</definedName>
    <definedName name="EURPROD88" localSheetId="50">#REF!</definedName>
    <definedName name="EURPROD88" localSheetId="51">#REF!</definedName>
    <definedName name="EURPROD88" localSheetId="0">#REF!</definedName>
    <definedName name="EURPROD88" localSheetId="1">#REF!</definedName>
    <definedName name="EURPROD88" localSheetId="2">#REF!</definedName>
    <definedName name="EURPROD88" localSheetId="5">#REF!</definedName>
    <definedName name="EURPROD88" localSheetId="33">#REF!</definedName>
    <definedName name="EURPROD88" localSheetId="34">#REF!</definedName>
    <definedName name="EURPROD88">#REF!</definedName>
    <definedName name="EURTOT87" localSheetId="52">#REF!</definedName>
    <definedName name="EURTOT87" localSheetId="49">#REF!</definedName>
    <definedName name="EURTOT87" localSheetId="50">#REF!</definedName>
    <definedName name="EURTOT87" localSheetId="51">#REF!</definedName>
    <definedName name="EURTOT87" localSheetId="5">#REF!</definedName>
    <definedName name="EURTOT87" localSheetId="33">#REF!</definedName>
    <definedName name="EURTOT87" localSheetId="34">#REF!</definedName>
    <definedName name="EURTOT87">#REF!</definedName>
    <definedName name="EURTOT88" localSheetId="52">#REF!</definedName>
    <definedName name="EURTOT88" localSheetId="49">#REF!</definedName>
    <definedName name="EURTOT88" localSheetId="50">#REF!</definedName>
    <definedName name="EURTOT88" localSheetId="51">#REF!</definedName>
    <definedName name="EURTOT88" localSheetId="5">#REF!</definedName>
    <definedName name="EURTOT88" localSheetId="33">#REF!</definedName>
    <definedName name="EURTOT88" localSheetId="34">#REF!</definedName>
    <definedName name="EURTOT88">#REF!</definedName>
    <definedName name="eustocks">#N/A</definedName>
    <definedName name="ex">[66]Sheet1!$N$2:$Q$26</definedName>
    <definedName name="ExitWRS">[67]Main!$AB$25</definedName>
    <definedName name="FAL" localSheetId="52">#REF!</definedName>
    <definedName name="FAL" localSheetId="53">#REF!</definedName>
    <definedName name="FAL" localSheetId="54">#REF!</definedName>
    <definedName name="FAL" localSheetId="55">#REF!</definedName>
    <definedName name="FAL" localSheetId="44">#REF!</definedName>
    <definedName name="FAL" localSheetId="49">#REF!</definedName>
    <definedName name="FAL" localSheetId="50">#REF!</definedName>
    <definedName name="FAL" localSheetId="51">#REF!</definedName>
    <definedName name="FAL" localSheetId="0">#REF!</definedName>
    <definedName name="FAL" localSheetId="11">#REF!</definedName>
    <definedName name="FAL" localSheetId="13">#REF!</definedName>
    <definedName name="FAL" localSheetId="14">#REF!</definedName>
    <definedName name="FAL" localSheetId="1">#REF!</definedName>
    <definedName name="FAL" localSheetId="2">#REF!</definedName>
    <definedName name="FAL" localSheetId="4">#REF!</definedName>
    <definedName name="FAL" localSheetId="5">#REF!</definedName>
    <definedName name="FAL" localSheetId="6">#REF!</definedName>
    <definedName name="FAL" localSheetId="3">#REF!</definedName>
    <definedName name="FAL" localSheetId="33">#REF!</definedName>
    <definedName name="FAL" localSheetId="34">#REF!</definedName>
    <definedName name="FAL">#REF!</definedName>
    <definedName name="FB" localSheetId="52">#REF!</definedName>
    <definedName name="FB" localSheetId="53">#REF!</definedName>
    <definedName name="FB" localSheetId="54">#REF!</definedName>
    <definedName name="FB" localSheetId="55">#REF!</definedName>
    <definedName name="FB" localSheetId="44">#REF!</definedName>
    <definedName name="FB" localSheetId="49">#REF!</definedName>
    <definedName name="FB" localSheetId="50">#REF!</definedName>
    <definedName name="FB" localSheetId="51">#REF!</definedName>
    <definedName name="FB" localSheetId="0">#REF!</definedName>
    <definedName name="FB" localSheetId="11">#REF!</definedName>
    <definedName name="FB" localSheetId="13">#REF!</definedName>
    <definedName name="FB" localSheetId="14">#REF!</definedName>
    <definedName name="FB" localSheetId="1">#REF!</definedName>
    <definedName name="FB" localSheetId="2">#REF!</definedName>
    <definedName name="FB" localSheetId="5">#REF!</definedName>
    <definedName name="FB" localSheetId="33">#REF!</definedName>
    <definedName name="FB" localSheetId="34">#REF!</definedName>
    <definedName name="FB">#REF!</definedName>
    <definedName name="FB1A" localSheetId="52">#REF!</definedName>
    <definedName name="FB1A" localSheetId="53">#REF!</definedName>
    <definedName name="FB1A" localSheetId="54">#REF!</definedName>
    <definedName name="FB1A" localSheetId="55">#REF!</definedName>
    <definedName name="FB1A" localSheetId="44">#REF!</definedName>
    <definedName name="FB1A" localSheetId="49">#REF!</definedName>
    <definedName name="FB1A" localSheetId="50">#REF!</definedName>
    <definedName name="FB1A" localSheetId="51">#REF!</definedName>
    <definedName name="FB1A" localSheetId="0">#REF!</definedName>
    <definedName name="FB1A" localSheetId="11">#REF!</definedName>
    <definedName name="FB1A" localSheetId="13">#REF!</definedName>
    <definedName name="FB1A" localSheetId="14">#REF!</definedName>
    <definedName name="FB1A" localSheetId="1">#REF!</definedName>
    <definedName name="FB1A" localSheetId="2">#REF!</definedName>
    <definedName name="FB1A" localSheetId="5">#REF!</definedName>
    <definedName name="FB1A" localSheetId="33">#REF!</definedName>
    <definedName name="FB1A" localSheetId="34">#REF!</definedName>
    <definedName name="FB1A">#REF!</definedName>
    <definedName name="fdfd" localSheetId="52" hidden="1">'[32]Fax a enviar'!#REF!</definedName>
    <definedName name="fdfd" localSheetId="53" hidden="1">'[32]Fax a enviar'!#REF!</definedName>
    <definedName name="fdfd" localSheetId="54" hidden="1">'[32]Fax a enviar'!#REF!</definedName>
    <definedName name="fdfd" localSheetId="55" hidden="1">'[32]Fax a enviar'!#REF!</definedName>
    <definedName name="fdfd" localSheetId="44" hidden="1">'[32]Fax a enviar'!#REF!</definedName>
    <definedName name="fdfd" localSheetId="49" hidden="1">'[32]Fax a enviar'!#REF!</definedName>
    <definedName name="fdfd" localSheetId="50" hidden="1">'[32]Fax a enviar'!#REF!</definedName>
    <definedName name="fdfd" localSheetId="51" hidden="1">'[32]Fax a enviar'!#REF!</definedName>
    <definedName name="fdfd" localSheetId="0" hidden="1">'[32]Fax a enviar'!#REF!</definedName>
    <definedName name="fdfd" localSheetId="11" hidden="1">'[32]Fax a enviar'!#REF!</definedName>
    <definedName name="fdfd" localSheetId="13" hidden="1">'[32]Fax a enviar'!#REF!</definedName>
    <definedName name="fdfd" localSheetId="14" hidden="1">'[32]Fax a enviar'!#REF!</definedName>
    <definedName name="fdfd" localSheetId="1" hidden="1">'[32]Fax a enviar'!#REF!</definedName>
    <definedName name="fdfd" localSheetId="2" hidden="1">'[32]Fax a enviar'!#REF!</definedName>
    <definedName name="fdfd" localSheetId="33" hidden="1">'[68]Fax a enviar'!#REF!</definedName>
    <definedName name="fdfd" localSheetId="34" hidden="1">'[68]Fax a enviar'!#REF!</definedName>
    <definedName name="fdfd" hidden="1">'[32]Fax a enviar'!#REF!</definedName>
    <definedName name="fdfdd" localSheetId="52" hidden="1">#REF!</definedName>
    <definedName name="fdfdd" localSheetId="53" hidden="1">#REF!</definedName>
    <definedName name="fdfdd" localSheetId="54" hidden="1">#REF!</definedName>
    <definedName name="fdfdd" localSheetId="55" hidden="1">#REF!</definedName>
    <definedName name="fdfdd" localSheetId="44" hidden="1">#REF!</definedName>
    <definedName name="fdfdd" localSheetId="49" hidden="1">#REF!</definedName>
    <definedName name="fdfdd" localSheetId="50" hidden="1">#REF!</definedName>
    <definedName name="fdfdd" localSheetId="51" hidden="1">#REF!</definedName>
    <definedName name="fdfdd" localSheetId="0" hidden="1">#REF!</definedName>
    <definedName name="fdfdd" localSheetId="11" hidden="1">#REF!</definedName>
    <definedName name="fdfdd" localSheetId="13" hidden="1">#REF!</definedName>
    <definedName name="fdfdd" localSheetId="14" hidden="1">#REF!</definedName>
    <definedName name="fdfdd" localSheetId="1" hidden="1">#REF!</definedName>
    <definedName name="fdfdd" localSheetId="2" hidden="1">#REF!</definedName>
    <definedName name="fdfdd" localSheetId="4" hidden="1">#REF!</definedName>
    <definedName name="fdfdd" localSheetId="5" hidden="1">#REF!</definedName>
    <definedName name="fdfdd" localSheetId="6" hidden="1">#REF!</definedName>
    <definedName name="fdfdd" localSheetId="3" hidden="1">#REF!</definedName>
    <definedName name="fdfdd" localSheetId="33" hidden="1">#REF!</definedName>
    <definedName name="fdfdd" localSheetId="34" hidden="1">#REF!</definedName>
    <definedName name="fdfdd" hidden="1">#REF!</definedName>
    <definedName name="fdfddf" localSheetId="52" hidden="1">#REF!</definedName>
    <definedName name="fdfddf" localSheetId="53" hidden="1">#REF!</definedName>
    <definedName name="fdfddf" localSheetId="54" hidden="1">#REF!</definedName>
    <definedName name="fdfddf" localSheetId="55" hidden="1">#REF!</definedName>
    <definedName name="fdfddf" localSheetId="44" hidden="1">#REF!</definedName>
    <definedName name="fdfddf" localSheetId="49" hidden="1">#REF!</definedName>
    <definedName name="fdfddf" localSheetId="50" hidden="1">#REF!</definedName>
    <definedName name="fdfddf" localSheetId="51" hidden="1">#REF!</definedName>
    <definedName name="fdfddf" localSheetId="0" hidden="1">#REF!</definedName>
    <definedName name="fdfddf" localSheetId="11" hidden="1">#REF!</definedName>
    <definedName name="fdfddf" localSheetId="13" hidden="1">#REF!</definedName>
    <definedName name="fdfddf" localSheetId="14" hidden="1">#REF!</definedName>
    <definedName name="fdfddf" localSheetId="1" hidden="1">#REF!</definedName>
    <definedName name="fdfddf" localSheetId="2" hidden="1">#REF!</definedName>
    <definedName name="fdfddf" localSheetId="5" hidden="1">#REF!</definedName>
    <definedName name="fdfddf" localSheetId="33" hidden="1">#REF!</definedName>
    <definedName name="fdfddf" localSheetId="34" hidden="1">#REF!</definedName>
    <definedName name="fdfddf" hidden="1">#REF!</definedName>
    <definedName name="fdfdf" localSheetId="52" hidden="1">'[32]Fax a enviar'!#REF!</definedName>
    <definedName name="fdfdf" localSheetId="53" hidden="1">'[32]Fax a enviar'!#REF!</definedName>
    <definedName name="fdfdf" localSheetId="54" hidden="1">'[32]Fax a enviar'!#REF!</definedName>
    <definedName name="fdfdf" localSheetId="55" hidden="1">'[32]Fax a enviar'!#REF!</definedName>
    <definedName name="fdfdf" localSheetId="44" hidden="1">'[32]Fax a enviar'!#REF!</definedName>
    <definedName name="fdfdf" localSheetId="49" hidden="1">'[32]Fax a enviar'!#REF!</definedName>
    <definedName name="fdfdf" localSheetId="50" hidden="1">'[32]Fax a enviar'!#REF!</definedName>
    <definedName name="fdfdf" localSheetId="51" hidden="1">'[32]Fax a enviar'!#REF!</definedName>
    <definedName name="fdfdf" localSheetId="0" hidden="1">'[32]Fax a enviar'!#REF!</definedName>
    <definedName name="fdfdf" localSheetId="11" hidden="1">'[32]Fax a enviar'!#REF!</definedName>
    <definedName name="fdfdf" localSheetId="13" hidden="1">'[32]Fax a enviar'!#REF!</definedName>
    <definedName name="fdfdf" localSheetId="14" hidden="1">'[32]Fax a enviar'!#REF!</definedName>
    <definedName name="fdfdf" localSheetId="1" hidden="1">'[32]Fax a enviar'!#REF!</definedName>
    <definedName name="fdfdf" localSheetId="2" hidden="1">'[32]Fax a enviar'!#REF!</definedName>
    <definedName name="fdfdf" localSheetId="33" hidden="1">'[68]Fax a enviar'!#REF!</definedName>
    <definedName name="fdfdf" localSheetId="34" hidden="1">'[68]Fax a enviar'!#REF!</definedName>
    <definedName name="fdfdf" hidden="1">'[32]Fax a enviar'!#REF!</definedName>
    <definedName name="fdfds" localSheetId="52" hidden="1">#REF!</definedName>
    <definedName name="fdfds" localSheetId="53" hidden="1">#REF!</definedName>
    <definedName name="fdfds" localSheetId="54" hidden="1">#REF!</definedName>
    <definedName name="fdfds" localSheetId="55" hidden="1">#REF!</definedName>
    <definedName name="fdfds" localSheetId="44" hidden="1">#REF!</definedName>
    <definedName name="fdfds" localSheetId="49" hidden="1">#REF!</definedName>
    <definedName name="fdfds" localSheetId="50" hidden="1">#REF!</definedName>
    <definedName name="fdfds" localSheetId="51" hidden="1">#REF!</definedName>
    <definedName name="fdfds" localSheetId="0" hidden="1">#REF!</definedName>
    <definedName name="fdfds" localSheetId="11" hidden="1">#REF!</definedName>
    <definedName name="fdfds" localSheetId="13" hidden="1">#REF!</definedName>
    <definedName name="fdfds" localSheetId="14" hidden="1">#REF!</definedName>
    <definedName name="fdfds" localSheetId="1" hidden="1">#REF!</definedName>
    <definedName name="fdfds" localSheetId="2" hidden="1">#REF!</definedName>
    <definedName name="fdfds" localSheetId="4" hidden="1">#REF!</definedName>
    <definedName name="fdfds" localSheetId="5" hidden="1">#REF!</definedName>
    <definedName name="fdfds" localSheetId="6" hidden="1">#REF!</definedName>
    <definedName name="fdfds" localSheetId="3" hidden="1">#REF!</definedName>
    <definedName name="fdfds" localSheetId="33" hidden="1">#REF!</definedName>
    <definedName name="fdfds" localSheetId="34" hidden="1">#REF!</definedName>
    <definedName name="fdfds" hidden="1">#REF!</definedName>
    <definedName name="fdfdsafsdf" localSheetId="52" hidden="1">'[60]Fax a enviar'!#REF!</definedName>
    <definedName name="fdfdsafsdf" localSheetId="53" hidden="1">'[60]Fax a enviar'!#REF!</definedName>
    <definedName name="fdfdsafsdf" localSheetId="54" hidden="1">'[60]Fax a enviar'!#REF!</definedName>
    <definedName name="fdfdsafsdf" localSheetId="55" hidden="1">'[60]Fax a enviar'!#REF!</definedName>
    <definedName name="fdfdsafsdf" localSheetId="44" hidden="1">'[60]Fax a enviar'!#REF!</definedName>
    <definedName name="fdfdsafsdf" localSheetId="49" hidden="1">'[60]Fax a enviar'!#REF!</definedName>
    <definedName name="fdfdsafsdf" localSheetId="50" hidden="1">'[60]Fax a enviar'!#REF!</definedName>
    <definedName name="fdfdsafsdf" localSheetId="51" hidden="1">'[60]Fax a enviar'!#REF!</definedName>
    <definedName name="fdfdsafsdf" localSheetId="0" hidden="1">'[60]Fax a enviar'!#REF!</definedName>
    <definedName name="fdfdsafsdf" localSheetId="11" hidden="1">'[60]Fax a enviar'!#REF!</definedName>
    <definedName name="fdfdsafsdf" localSheetId="13" hidden="1">'[60]Fax a enviar'!#REF!</definedName>
    <definedName name="fdfdsafsdf" localSheetId="14" hidden="1">'[60]Fax a enviar'!#REF!</definedName>
    <definedName name="fdfdsafsdf" localSheetId="1" hidden="1">'[60]Fax a enviar'!#REF!</definedName>
    <definedName name="fdfdsafsdf" localSheetId="2" hidden="1">'[60]Fax a enviar'!#REF!</definedName>
    <definedName name="fdfdsafsdf" localSheetId="4" hidden="1">'[60]Fax a enviar'!#REF!</definedName>
    <definedName name="fdfdsafsdf" localSheetId="5" hidden="1">'[60]Fax a enviar'!#REF!</definedName>
    <definedName name="fdfdsafsdf" localSheetId="6" hidden="1">'[60]Fax a enviar'!#REF!</definedName>
    <definedName name="fdfdsafsdf" localSheetId="3" hidden="1">'[60]Fax a enviar'!#REF!</definedName>
    <definedName name="fdfdsafsdf" localSheetId="33" hidden="1">'[60]Fax a enviar'!#REF!</definedName>
    <definedName name="fdfdsafsdf" localSheetId="34" hidden="1">'[60]Fax a enviar'!#REF!</definedName>
    <definedName name="fdfdsafsdf" hidden="1">'[60]Fax a enviar'!#REF!</definedName>
    <definedName name="fdfdsf" localSheetId="52" hidden="1">#REF!</definedName>
    <definedName name="fdfdsf" localSheetId="53" hidden="1">#REF!</definedName>
    <definedName name="fdfdsf" localSheetId="54" hidden="1">#REF!</definedName>
    <definedName name="fdfdsf" localSheetId="55" hidden="1">#REF!</definedName>
    <definedName name="fdfdsf" localSheetId="44" hidden="1">#REF!</definedName>
    <definedName name="fdfdsf" localSheetId="49" hidden="1">#REF!</definedName>
    <definedName name="fdfdsf" localSheetId="50" hidden="1">#REF!</definedName>
    <definedName name="fdfdsf" localSheetId="51" hidden="1">#REF!</definedName>
    <definedName name="fdfdsf" localSheetId="0" hidden="1">#REF!</definedName>
    <definedName name="fdfdsf" localSheetId="11" hidden="1">#REF!</definedName>
    <definedName name="fdfdsf" localSheetId="13" hidden="1">#REF!</definedName>
    <definedName name="fdfdsf" localSheetId="14" hidden="1">#REF!</definedName>
    <definedName name="fdfdsf" localSheetId="1" hidden="1">#REF!</definedName>
    <definedName name="fdfdsf" localSheetId="2" hidden="1">#REF!</definedName>
    <definedName name="fdfdsf" localSheetId="4" hidden="1">#REF!</definedName>
    <definedName name="fdfdsf" localSheetId="5" hidden="1">#REF!</definedName>
    <definedName name="fdfdsf" localSheetId="6" hidden="1">#REF!</definedName>
    <definedName name="fdfdsf" localSheetId="3" hidden="1">#REF!</definedName>
    <definedName name="fdfdsf" localSheetId="24" hidden="1">#REF!</definedName>
    <definedName name="fdfdsf" localSheetId="33" hidden="1">#REF!</definedName>
    <definedName name="fdfdsf" localSheetId="34" hidden="1">#REF!</definedName>
    <definedName name="fdfdsf" hidden="1">#REF!</definedName>
    <definedName name="fdfsd" localSheetId="52" hidden="1">'[44]Fax a enviar'!#REF!</definedName>
    <definedName name="fdfsd" localSheetId="53" hidden="1">'[44]Fax a enviar'!#REF!</definedName>
    <definedName name="fdfsd" localSheetId="54" hidden="1">'[44]Fax a enviar'!#REF!</definedName>
    <definedName name="fdfsd" localSheetId="55" hidden="1">'[44]Fax a enviar'!#REF!</definedName>
    <definedName name="fdfsd" localSheetId="44" hidden="1">'[44]Fax a enviar'!#REF!</definedName>
    <definedName name="fdfsd" localSheetId="49" hidden="1">'[44]Fax a enviar'!#REF!</definedName>
    <definedName name="fdfsd" localSheetId="50" hidden="1">'[44]Fax a enviar'!#REF!</definedName>
    <definedName name="fdfsd" localSheetId="51" hidden="1">'[44]Fax a enviar'!#REF!</definedName>
    <definedName name="fdfsd" localSheetId="0" hidden="1">'[44]Fax a enviar'!#REF!</definedName>
    <definedName name="fdfsd" localSheetId="11" hidden="1">'[44]Fax a enviar'!#REF!</definedName>
    <definedName name="fdfsd" localSheetId="13" hidden="1">'[44]Fax a enviar'!#REF!</definedName>
    <definedName name="fdfsd" localSheetId="14" hidden="1">'[44]Fax a enviar'!#REF!</definedName>
    <definedName name="fdfsd" localSheetId="1" hidden="1">'[44]Fax a enviar'!#REF!</definedName>
    <definedName name="fdfsd" localSheetId="2" hidden="1">'[44]Fax a enviar'!#REF!</definedName>
    <definedName name="fdfsd" localSheetId="4" hidden="1">'[44]Fax a enviar'!#REF!</definedName>
    <definedName name="fdfsd" localSheetId="5" hidden="1">'[44]Fax a enviar'!#REF!</definedName>
    <definedName name="fdfsd" localSheetId="6" hidden="1">'[44]Fax a enviar'!#REF!</definedName>
    <definedName name="fdfsd" localSheetId="3" hidden="1">'[44]Fax a enviar'!#REF!</definedName>
    <definedName name="fdfsd" localSheetId="33" hidden="1">'[45]Fax a enviar'!#REF!</definedName>
    <definedName name="fdfsd" localSheetId="34" hidden="1">'[45]Fax a enviar'!#REF!</definedName>
    <definedName name="fdfsd" hidden="1">'[44]Fax a enviar'!#REF!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0" hidden="1">{"Riqfin97",#N/A,FALSE,"Tran";"Riqfinpro",#N/A,FALSE,"Tran"}</definedName>
    <definedName name="fed" localSheetId="11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42" hidden="1">{"Riqfin97",#N/A,FALSE,"Tran";"Riqfinpro",#N/A,FALSE,"Tran"}</definedName>
    <definedName name="fed" localSheetId="18" hidden="1">{"Riqfin97",#N/A,FALSE,"Tran";"Riqfinpro",#N/A,FALSE,"Tran"}</definedName>
    <definedName name="fed" hidden="1">{"Riqfin97",#N/A,FALSE,"Tran";"Riqfinpro",#N/A,FALSE,"Tran"}</definedName>
    <definedName name="feere" hidden="1">'[57]Fax a enviar'!#REF!</definedName>
    <definedName name="fef" hidden="1">'[57]Fax a enviar'!#REF!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44" hidden="1">{"Riqfin97",#N/A,FALSE,"Tran";"Riqfinpro",#N/A,FALSE,"Tran"}</definedName>
    <definedName name="fer" localSheetId="45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0" hidden="1">{"Riqfin97",#N/A,FALSE,"Tran";"Riqfinpro",#N/A,FALSE,"Tran"}</definedName>
    <definedName name="fer" localSheetId="11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localSheetId="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42" hidden="1">{"Riqfin97",#N/A,FALSE,"Tran";"Riqfinpro",#N/A,FALSE,"Tran"}</definedName>
    <definedName name="fer" localSheetId="18" hidden="1">{"Riqfin97",#N/A,FALSE,"Tran";"Riqfinpro",#N/A,FALSE,"Tran"}</definedName>
    <definedName name="fer" hidden="1">{"Riqfin97",#N/A,FALSE,"Tran";"Riqfinpro",#N/A,FALSE,"Tran"}</definedName>
    <definedName name="FF" localSheetId="52">#REF!</definedName>
    <definedName name="FF" localSheetId="53">#REF!</definedName>
    <definedName name="FF" localSheetId="54">#REF!</definedName>
    <definedName name="FF" localSheetId="55">#REF!</definedName>
    <definedName name="FF" localSheetId="44">#REF!</definedName>
    <definedName name="FF" localSheetId="49">#REF!</definedName>
    <definedName name="FF" localSheetId="50">#REF!</definedName>
    <definedName name="FF" localSheetId="51">#REF!</definedName>
    <definedName name="FF" localSheetId="0">#REF!</definedName>
    <definedName name="FF" localSheetId="11">#REF!</definedName>
    <definedName name="FF" localSheetId="13">#REF!</definedName>
    <definedName name="FF" localSheetId="14">#REF!</definedName>
    <definedName name="FF" localSheetId="1">#REF!</definedName>
    <definedName name="FF" localSheetId="2">#REF!</definedName>
    <definedName name="FF" localSheetId="4">#REF!</definedName>
    <definedName name="FF" localSheetId="5">#REF!</definedName>
    <definedName name="FF" localSheetId="6">#REF!</definedName>
    <definedName name="FF" localSheetId="3">#REF!</definedName>
    <definedName name="FF" localSheetId="33">#REF!</definedName>
    <definedName name="FF" localSheetId="34">#REF!</definedName>
    <definedName name="FF">#REF!</definedName>
    <definedName name="FF1A" localSheetId="52">#REF!</definedName>
    <definedName name="FF1A" localSheetId="53">#REF!</definedName>
    <definedName name="FF1A" localSheetId="54">#REF!</definedName>
    <definedName name="FF1A" localSheetId="55">#REF!</definedName>
    <definedName name="FF1A" localSheetId="44">#REF!</definedName>
    <definedName name="FF1A" localSheetId="49">#REF!</definedName>
    <definedName name="FF1A" localSheetId="50">#REF!</definedName>
    <definedName name="FF1A" localSheetId="51">#REF!</definedName>
    <definedName name="FF1A" localSheetId="0">#REF!</definedName>
    <definedName name="FF1A" localSheetId="11">#REF!</definedName>
    <definedName name="FF1A" localSheetId="13">#REF!</definedName>
    <definedName name="FF1A" localSheetId="14">#REF!</definedName>
    <definedName name="FF1A" localSheetId="1">#REF!</definedName>
    <definedName name="FF1A" localSheetId="2">#REF!</definedName>
    <definedName name="FF1A" localSheetId="5">#REF!</definedName>
    <definedName name="FF1A" localSheetId="33">#REF!</definedName>
    <definedName name="FF1A" localSheetId="34">#REF!</definedName>
    <definedName name="FF1A">#REF!</definedName>
    <definedName name="fff" localSheetId="52" hidden="1">#REF!</definedName>
    <definedName name="fff" localSheetId="53" hidden="1">#REF!</definedName>
    <definedName name="fff" localSheetId="54" hidden="1">#REF!</definedName>
    <definedName name="fff" localSheetId="55" hidden="1">#REF!</definedName>
    <definedName name="fff" localSheetId="44" hidden="1">#REF!</definedName>
    <definedName name="fff" localSheetId="49" hidden="1">#REF!</definedName>
    <definedName name="fff" localSheetId="50" hidden="1">#REF!</definedName>
    <definedName name="fff" localSheetId="51" hidden="1">#REF!</definedName>
    <definedName name="fff" localSheetId="0" hidden="1">#REF!</definedName>
    <definedName name="fff" localSheetId="11" hidden="1">#REF!</definedName>
    <definedName name="fff" localSheetId="13" hidden="1">#REF!</definedName>
    <definedName name="fff" localSheetId="14" hidden="1">#REF!</definedName>
    <definedName name="fff" localSheetId="1" hidden="1">#REF!</definedName>
    <definedName name="fff" localSheetId="2" hidden="1">#REF!</definedName>
    <definedName name="fff" localSheetId="5" hidden="1">#REF!</definedName>
    <definedName name="fff" localSheetId="33" hidden="1">#REF!</definedName>
    <definedName name="fff" localSheetId="34" hidden="1">#REF!</definedName>
    <definedName name="fff" hidden="1">#REF!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54" hidden="1">{"Riqfin97",#N/A,FALSE,"Tran";"Riqfinpro",#N/A,FALSE,"Tran"}</definedName>
    <definedName name="ffff" localSheetId="55" hidden="1">{"Riqfin97",#N/A,FALSE,"Tran";"Riqfinpro",#N/A,FALSE,"Tran"}</definedName>
    <definedName name="ffff" localSheetId="44" hidden="1">{"Riqfin97",#N/A,FALSE,"Tran";"Riqfinpro",#N/A,FALSE,"Tran"}</definedName>
    <definedName name="ffff" localSheetId="45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0" hidden="1">{"Riqfin97",#N/A,FALSE,"Tran";"Riqfinpro",#N/A,FALSE,"Tran"}</definedName>
    <definedName name="ffff" localSheetId="11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42" hidden="1">{"Riqfin97",#N/A,FALSE,"Tran";"Riqfinpro",#N/A,FALSE,"Tran"}</definedName>
    <definedName name="ffff" localSheetId="18" hidden="1">{"Riqfin97",#N/A,FALSE,"Tran";"Riqfinpro",#N/A,FALSE,"Tran"}</definedName>
    <definedName name="ffff" hidden="1">{"Riqfin97",#N/A,FALSE,"Tran";"Riqfinpro",#N/A,FALSE,"Tran"}</definedName>
    <definedName name="fffff" localSheetId="52">#REF!</definedName>
    <definedName name="fffff" localSheetId="53">#REF!</definedName>
    <definedName name="fffff" localSheetId="54">#REF!</definedName>
    <definedName name="fffff" localSheetId="55">#REF!</definedName>
    <definedName name="fffff" localSheetId="44">#REF!</definedName>
    <definedName name="fffff" localSheetId="49">#REF!</definedName>
    <definedName name="fffff" localSheetId="50">#REF!</definedName>
    <definedName name="fffff" localSheetId="51">#REF!</definedName>
    <definedName name="fffff" localSheetId="11">#REF!</definedName>
    <definedName name="fffff" localSheetId="13">#REF!</definedName>
    <definedName name="fffff" localSheetId="14">#REF!</definedName>
    <definedName name="fffff" localSheetId="4">#REF!</definedName>
    <definedName name="fffff" localSheetId="5">#REF!</definedName>
    <definedName name="fffff" localSheetId="6">#REF!</definedName>
    <definedName name="fffff" localSheetId="3">#REF!</definedName>
    <definedName name="fffff" localSheetId="33">#REF!</definedName>
    <definedName name="fffff" localSheetId="34">#REF!</definedName>
    <definedName name="fffff">#REF!</definedName>
    <definedName name="ffffff" localSheetId="52" hidden="1">#REF!</definedName>
    <definedName name="ffffff" localSheetId="53" hidden="1">#REF!</definedName>
    <definedName name="ffffff" localSheetId="54" hidden="1">#REF!</definedName>
    <definedName name="ffffff" localSheetId="55" hidden="1">#REF!</definedName>
    <definedName name="ffffff" localSheetId="44" hidden="1">#REF!</definedName>
    <definedName name="ffffff" localSheetId="49" hidden="1">#REF!</definedName>
    <definedName name="ffffff" localSheetId="50" hidden="1">#REF!</definedName>
    <definedName name="ffffff" localSheetId="51" hidden="1">#REF!</definedName>
    <definedName name="ffffff" localSheetId="11" hidden="1">#REF!</definedName>
    <definedName name="ffffff" localSheetId="13" hidden="1">#REF!</definedName>
    <definedName name="ffffff" localSheetId="14" hidden="1">#REF!</definedName>
    <definedName name="ffffff" localSheetId="5" hidden="1">#REF!</definedName>
    <definedName name="ffffff" localSheetId="33" hidden="1">#REF!</definedName>
    <definedName name="ffffff" localSheetId="34" hidden="1">#REF!</definedName>
    <definedName name="ffffff" hidden="1">#REF!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0" hidden="1">{"Minpmon",#N/A,FALSE,"Monthinput"}</definedName>
    <definedName name="fffffff" localSheetId="11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42" hidden="1">{"Minpmon",#N/A,FALSE,"Monthinput"}</definedName>
    <definedName name="fffffff" localSheetId="18" hidden="1">{"Minpmon",#N/A,FALSE,"Monthinput"}</definedName>
    <definedName name="fffffff" hidden="1">{"Minpmon",#N/A,FALSE,"Monthinput"}</definedName>
    <definedName name="fffffffff" hidden="1">'[57]Fax a enviar'!#REF!</definedName>
    <definedName name="ffffffffffffff" localSheetId="52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54" hidden="1">{"Riqfin97",#N/A,FALSE,"Tran";"Riqfinpro",#N/A,FALSE,"Tran"}</definedName>
    <definedName name="ffffffffffffff" localSheetId="55" hidden="1">{"Riqfin97",#N/A,FALSE,"Tran";"Riqfinpro",#N/A,FALSE,"Tran"}</definedName>
    <definedName name="ffffffffffffff" localSheetId="44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18" hidden="1">{"Riqfin97",#N/A,FALSE,"Tran";"Riqfinpro",#N/A,FALSE,"Tran"}</definedName>
    <definedName name="ffffffffffffff" hidden="1">{"Riqfin97",#N/A,FALSE,"Tran";"Riqfinpro",#N/A,FALSE,"Tran"}</definedName>
    <definedName name="FFNN" localSheetId="11">#REF!</definedName>
    <definedName name="FFNN" localSheetId="13">#REF!</definedName>
    <definedName name="FFNN" localSheetId="14">#REF!</definedName>
    <definedName name="FFNN" localSheetId="4">#REF!</definedName>
    <definedName name="FFNN" localSheetId="5">#REF!</definedName>
    <definedName name="FFNN" localSheetId="6">#REF!</definedName>
    <definedName name="FFNN" localSheetId="3">#REF!</definedName>
    <definedName name="FFNN">#REF!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55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0" hidden="1">{"Riqfin97",#N/A,FALSE,"Tran";"Riqfinpro",#N/A,FALSE,"Tran"}</definedName>
    <definedName name="fgf" localSheetId="11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42" hidden="1">{"Riqfin97",#N/A,FALSE,"Tran";"Riqfinpro",#N/A,FALSE,"Tran"}</definedName>
    <definedName name="fgf" localSheetId="18" hidden="1">{"Riqfin97",#N/A,FALSE,"Tran";"Riqfinpro",#N/A,FALSE,"Tran"}</definedName>
    <definedName name="fgf" hidden="1">{"Riqfin97",#N/A,FALSE,"Tran";"Riqfinpro",#N/A,FALSE,"Tran"}</definedName>
    <definedName name="fgfg" hidden="1">'[61]Fax a enviar'!#REF!</definedName>
    <definedName name="fghfghf" hidden="1">'[69]Fax a enviar'!#REF!</definedName>
    <definedName name="fhnfdj" hidden="1">'[57]Fax a enviar'!#REF!</definedName>
    <definedName name="Fig.1" localSheetId="52">#REF!</definedName>
    <definedName name="Fig.1" localSheetId="53">#REF!</definedName>
    <definedName name="Fig.1" localSheetId="54">#REF!</definedName>
    <definedName name="Fig.1" localSheetId="55">#REF!</definedName>
    <definedName name="Fig.1" localSheetId="44">#REF!</definedName>
    <definedName name="Fig.1" localSheetId="49">#REF!</definedName>
    <definedName name="Fig.1" localSheetId="50">#REF!</definedName>
    <definedName name="Fig.1" localSheetId="51">#REF!</definedName>
    <definedName name="Fig.1" localSheetId="0">#REF!</definedName>
    <definedName name="Fig.1" localSheetId="11">#REF!</definedName>
    <definedName name="Fig.1" localSheetId="13">#REF!</definedName>
    <definedName name="Fig.1" localSheetId="14">#REF!</definedName>
    <definedName name="Fig.1" localSheetId="1">#REF!</definedName>
    <definedName name="Fig.1" localSheetId="2">#REF!</definedName>
    <definedName name="Fig.1" localSheetId="4">#REF!</definedName>
    <definedName name="Fig.1" localSheetId="5">#REF!</definedName>
    <definedName name="Fig.1" localSheetId="6">#REF!</definedName>
    <definedName name="Fig.1" localSheetId="3">#REF!</definedName>
    <definedName name="Fig.1" localSheetId="24">#REF!</definedName>
    <definedName name="Fig.1" localSheetId="33">#REF!</definedName>
    <definedName name="Fig.1" localSheetId="34">#REF!</definedName>
    <definedName name="Fig.1">#REF!</definedName>
    <definedName name="FigTitle" localSheetId="52">#REF!</definedName>
    <definedName name="FigTitle" localSheetId="53">#REF!</definedName>
    <definedName name="FigTitle" localSheetId="54">#REF!</definedName>
    <definedName name="FigTitle" localSheetId="55">#REF!</definedName>
    <definedName name="FigTitle" localSheetId="44">#REF!</definedName>
    <definedName name="FigTitle" localSheetId="49">#REF!</definedName>
    <definedName name="FigTitle" localSheetId="50">#REF!</definedName>
    <definedName name="FigTitle" localSheetId="51">#REF!</definedName>
    <definedName name="FigTitle" localSheetId="0">#REF!</definedName>
    <definedName name="FigTitle" localSheetId="11">#REF!</definedName>
    <definedName name="FigTitle" localSheetId="13">#REF!</definedName>
    <definedName name="FigTitle" localSheetId="14">#REF!</definedName>
    <definedName name="FigTitle" localSheetId="1">#REF!</definedName>
    <definedName name="FigTitle" localSheetId="2">#REF!</definedName>
    <definedName name="FigTitle" localSheetId="5">#REF!</definedName>
    <definedName name="FigTitle" localSheetId="24">#REF!</definedName>
    <definedName name="FigTitle" localSheetId="33">#REF!</definedName>
    <definedName name="FigTitle" localSheetId="34">#REF!</definedName>
    <definedName name="FigTitle">#REF!</definedName>
    <definedName name="Figure.3" localSheetId="52">#REF!</definedName>
    <definedName name="Figure.3" localSheetId="53">#REF!</definedName>
    <definedName name="Figure.3" localSheetId="54">#REF!</definedName>
    <definedName name="Figure.3" localSheetId="55">#REF!</definedName>
    <definedName name="Figure.3" localSheetId="44">#REF!</definedName>
    <definedName name="Figure.3" localSheetId="49">#REF!</definedName>
    <definedName name="Figure.3" localSheetId="50">#REF!</definedName>
    <definedName name="Figure.3" localSheetId="51">#REF!</definedName>
    <definedName name="Figure.3" localSheetId="0">#REF!</definedName>
    <definedName name="Figure.3" localSheetId="11">#REF!</definedName>
    <definedName name="Figure.3" localSheetId="13">#REF!</definedName>
    <definedName name="Figure.3" localSheetId="14">#REF!</definedName>
    <definedName name="Figure.3" localSheetId="1">#REF!</definedName>
    <definedName name="Figure.3" localSheetId="2">#REF!</definedName>
    <definedName name="Figure.3" localSheetId="5">#REF!</definedName>
    <definedName name="Figure.3" localSheetId="24">#REF!</definedName>
    <definedName name="Figure.3" localSheetId="33">#REF!</definedName>
    <definedName name="Figure.3" localSheetId="34">#REF!</definedName>
    <definedName name="Figure.3">#REF!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0" hidden="1">{"Tab1",#N/A,FALSE,"P";"Tab2",#N/A,FALSE,"P"}</definedName>
    <definedName name="Financing" localSheetId="11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42" hidden="1">{"Tab1",#N/A,FALSE,"P";"Tab2",#N/A,FALSE,"P"}</definedName>
    <definedName name="Financing" localSheetId="18" hidden="1">{"Tab1",#N/A,FALSE,"P";"Tab2",#N/A,FALSE,"P"}</definedName>
    <definedName name="Financing" hidden="1">{"Tab1",#N/A,FALSE,"P";"Tab2",#N/A,FALSE,"P"}</definedName>
    <definedName name="Fisc" localSheetId="11">#REF!</definedName>
    <definedName name="Fisc" localSheetId="13">#REF!</definedName>
    <definedName name="Fisc" localSheetId="14">#REF!</definedName>
    <definedName name="Fisc" localSheetId="4">#REF!</definedName>
    <definedName name="Fisc" localSheetId="5">#REF!</definedName>
    <definedName name="Fisc" localSheetId="6">#REF!</definedName>
    <definedName name="Fisc" localSheetId="3">#REF!</definedName>
    <definedName name="Fisc">#REF!</definedName>
    <definedName name="Fisca" localSheetId="52">#REF!</definedName>
    <definedName name="Fisca" localSheetId="53">#REF!</definedName>
    <definedName name="Fisca" localSheetId="54">#REF!</definedName>
    <definedName name="Fisca" localSheetId="55">#REF!</definedName>
    <definedName name="Fisca" localSheetId="44">#REF!</definedName>
    <definedName name="Fisca" localSheetId="49">#REF!</definedName>
    <definedName name="Fisca" localSheetId="50">#REF!</definedName>
    <definedName name="Fisca" localSheetId="51">#REF!</definedName>
    <definedName name="Fisca" localSheetId="11">#REF!</definedName>
    <definedName name="Fisca" localSheetId="13">#REF!</definedName>
    <definedName name="Fisca" localSheetId="14">#REF!</definedName>
    <definedName name="Fisca" localSheetId="5">#REF!</definedName>
    <definedName name="Fisca" localSheetId="33">#REF!</definedName>
    <definedName name="Fisca" localSheetId="34">#REF!</definedName>
    <definedName name="Fisca">#REF!</definedName>
    <definedName name="FMI" localSheetId="52">[42]BCP!#REF!</definedName>
    <definedName name="FMI" localSheetId="53">[42]BCP!#REF!</definedName>
    <definedName name="FMI" localSheetId="54">[42]BCP!#REF!</definedName>
    <definedName name="FMI" localSheetId="55">[42]BCP!#REF!</definedName>
    <definedName name="FMI" localSheetId="51">[42]BCP!#REF!</definedName>
    <definedName name="FMI" localSheetId="11">[42]BCP!#REF!</definedName>
    <definedName name="FMI" localSheetId="13">[42]BCP!#REF!</definedName>
    <definedName name="FMI" localSheetId="14">[42]BCP!#REF!</definedName>
    <definedName name="FMI">[42]BCP!#REF!</definedName>
    <definedName name="FMK" localSheetId="52">#REF!</definedName>
    <definedName name="FMK" localSheetId="53">#REF!</definedName>
    <definedName name="FMK" localSheetId="54">#REF!</definedName>
    <definedName name="FMK" localSheetId="55">#REF!</definedName>
    <definedName name="FMK" localSheetId="44">#REF!</definedName>
    <definedName name="FMK" localSheetId="49">#REF!</definedName>
    <definedName name="FMK" localSheetId="50">#REF!</definedName>
    <definedName name="FMK" localSheetId="51">#REF!</definedName>
    <definedName name="FMK" localSheetId="0">#REF!</definedName>
    <definedName name="FMK" localSheetId="11">#REF!</definedName>
    <definedName name="FMK" localSheetId="13">#REF!</definedName>
    <definedName name="FMK" localSheetId="14">#REF!</definedName>
    <definedName name="FMK" localSheetId="1">#REF!</definedName>
    <definedName name="FMK" localSheetId="2">#REF!</definedName>
    <definedName name="FMK" localSheetId="4">#REF!</definedName>
    <definedName name="FMK" localSheetId="5">#REF!</definedName>
    <definedName name="FMK" localSheetId="6">#REF!</definedName>
    <definedName name="FMK" localSheetId="3">#REF!</definedName>
    <definedName name="FMK" localSheetId="33">#REF!</definedName>
    <definedName name="FMK" localSheetId="34">#REF!</definedName>
    <definedName name="FMK">#REF!</definedName>
    <definedName name="FORMATO">#N/A</definedName>
    <definedName name="FRAMENO" localSheetId="52">#REF!</definedName>
    <definedName name="FRAMENO" localSheetId="53">#REF!</definedName>
    <definedName name="FRAMENO" localSheetId="54">#REF!</definedName>
    <definedName name="FRAMENO" localSheetId="55">#REF!</definedName>
    <definedName name="FRAMENO" localSheetId="51">#REF!</definedName>
    <definedName name="FRAMENO" localSheetId="0">#REF!</definedName>
    <definedName name="FRAMENO" localSheetId="11">#REF!</definedName>
    <definedName name="FRAMENO" localSheetId="13">#REF!</definedName>
    <definedName name="FRAMENO" localSheetId="14">#REF!</definedName>
    <definedName name="FRAMENO" localSheetId="1">#REF!</definedName>
    <definedName name="FRAMENO" localSheetId="2">#REF!</definedName>
    <definedName name="FRAMENO" localSheetId="4">#REF!</definedName>
    <definedName name="FRAMENO" localSheetId="5">#REF!</definedName>
    <definedName name="FRAMENO" localSheetId="6">#REF!</definedName>
    <definedName name="FRAMENO" localSheetId="3">#REF!</definedName>
    <definedName name="FRAMENO">#REF!</definedName>
    <definedName name="framework_macro" localSheetId="52">#REF!</definedName>
    <definedName name="framework_macro" localSheetId="53">#REF!</definedName>
    <definedName name="framework_macro" localSheetId="54">#REF!</definedName>
    <definedName name="framework_macro" localSheetId="55">#REF!</definedName>
    <definedName name="framework_macro" localSheetId="51">#REF!</definedName>
    <definedName name="framework_macro" localSheetId="0">#REF!</definedName>
    <definedName name="framework_macro" localSheetId="11">#REF!</definedName>
    <definedName name="framework_macro" localSheetId="13">#REF!</definedName>
    <definedName name="framework_macro" localSheetId="14">#REF!</definedName>
    <definedName name="framework_macro" localSheetId="1">#REF!</definedName>
    <definedName name="framework_macro" localSheetId="2">#REF!</definedName>
    <definedName name="framework_macro" localSheetId="5">#REF!</definedName>
    <definedName name="framework_macro">#REF!</definedName>
    <definedName name="framework_macro_new" localSheetId="11">#REF!</definedName>
    <definedName name="framework_macro_new" localSheetId="13">#REF!</definedName>
    <definedName name="framework_macro_new" localSheetId="14">#REF!</definedName>
    <definedName name="framework_macro_new" localSheetId="5">#REF!</definedName>
    <definedName name="framework_macro_new">#REF!</definedName>
    <definedName name="framework_monetary" localSheetId="5">#REF!</definedName>
    <definedName name="framework_monetary">#REF!</definedName>
    <definedName name="FRAMEYES" localSheetId="5">#REF!</definedName>
    <definedName name="FRAMEYES">#REF!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55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0" hidden="1">{"Tab1",#N/A,FALSE,"P";"Tab2",#N/A,FALSE,"P"}</definedName>
    <definedName name="fre" localSheetId="11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42" hidden="1">{"Tab1",#N/A,FALSE,"P";"Tab2",#N/A,FALSE,"P"}</definedName>
    <definedName name="fre" localSheetId="18" hidden="1">{"Tab1",#N/A,FALSE,"P";"Tab2",#N/A,FALSE,"P"}</definedName>
    <definedName name="fre" hidden="1">{"Tab1",#N/A,FALSE,"P";"Tab2",#N/A,FALSE,"P"}</definedName>
    <definedName name="FRFEURO" localSheetId="52">#REF!</definedName>
    <definedName name="FRFEURO" localSheetId="53">#REF!</definedName>
    <definedName name="FRFEURO" localSheetId="54">#REF!</definedName>
    <definedName name="FRFEURO" localSheetId="55">#REF!</definedName>
    <definedName name="FRFEURO" localSheetId="44">#REF!</definedName>
    <definedName name="FRFEURO" localSheetId="49">#REF!</definedName>
    <definedName name="FRFEURO" localSheetId="50">#REF!</definedName>
    <definedName name="FRFEURO" localSheetId="51">#REF!</definedName>
    <definedName name="FRFEURO" localSheetId="0">#REF!</definedName>
    <definedName name="FRFEURO" localSheetId="11">#REF!</definedName>
    <definedName name="FRFEURO" localSheetId="13">#REF!</definedName>
    <definedName name="FRFEURO" localSheetId="14">#REF!</definedName>
    <definedName name="FRFEURO" localSheetId="1">#REF!</definedName>
    <definedName name="FRFEURO" localSheetId="2">#REF!</definedName>
    <definedName name="FRFEURO" localSheetId="4">#REF!</definedName>
    <definedName name="FRFEURO" localSheetId="5">#REF!</definedName>
    <definedName name="FRFEURO" localSheetId="6">#REF!</definedName>
    <definedName name="FRFEURO" localSheetId="3">#REF!</definedName>
    <definedName name="FRFEURO" localSheetId="33">#REF!</definedName>
    <definedName name="FRFEURO" localSheetId="34">#REF!</definedName>
    <definedName name="FRFEURO">#REF!</definedName>
    <definedName name="FS" localSheetId="52">#REF!</definedName>
    <definedName name="FS" localSheetId="53">#REF!</definedName>
    <definedName name="FS" localSheetId="54">#REF!</definedName>
    <definedName name="FS" localSheetId="55">#REF!</definedName>
    <definedName name="FS" localSheetId="44">#REF!</definedName>
    <definedName name="FS" localSheetId="49">#REF!</definedName>
    <definedName name="FS" localSheetId="50">#REF!</definedName>
    <definedName name="FS" localSheetId="51">#REF!</definedName>
    <definedName name="FS" localSheetId="0">#REF!</definedName>
    <definedName name="FS" localSheetId="11">#REF!</definedName>
    <definedName name="FS" localSheetId="13">#REF!</definedName>
    <definedName name="FS" localSheetId="14">#REF!</definedName>
    <definedName name="FS" localSheetId="1">#REF!</definedName>
    <definedName name="FS" localSheetId="2">#REF!</definedName>
    <definedName name="FS" localSheetId="5">#REF!</definedName>
    <definedName name="FS" localSheetId="33">#REF!</definedName>
    <definedName name="FS" localSheetId="34">#REF!</definedName>
    <definedName name="FS">#REF!</definedName>
    <definedName name="FS1A" localSheetId="52">#REF!</definedName>
    <definedName name="FS1A" localSheetId="53">#REF!</definedName>
    <definedName name="FS1A" localSheetId="54">#REF!</definedName>
    <definedName name="FS1A" localSheetId="55">#REF!</definedName>
    <definedName name="FS1A" localSheetId="44">#REF!</definedName>
    <definedName name="FS1A" localSheetId="49">#REF!</definedName>
    <definedName name="FS1A" localSheetId="50">#REF!</definedName>
    <definedName name="FS1A" localSheetId="51">#REF!</definedName>
    <definedName name="FS1A" localSheetId="0">#REF!</definedName>
    <definedName name="FS1A" localSheetId="11">#REF!</definedName>
    <definedName name="FS1A" localSheetId="13">#REF!</definedName>
    <definedName name="FS1A" localSheetId="14">#REF!</definedName>
    <definedName name="FS1A" localSheetId="1">#REF!</definedName>
    <definedName name="FS1A" localSheetId="2">#REF!</definedName>
    <definedName name="FS1A" localSheetId="5">#REF!</definedName>
    <definedName name="FS1A" localSheetId="33">#REF!</definedName>
    <definedName name="FS1A" localSheetId="34">#REF!</definedName>
    <definedName name="FS1A">#REF!</definedName>
    <definedName name="fsdfsd" localSheetId="52" hidden="1">[70]C!#REF!</definedName>
    <definedName name="fsdfsd" localSheetId="53" hidden="1">[70]C!#REF!</definedName>
    <definedName name="fsdfsd" localSheetId="54" hidden="1">[70]C!#REF!</definedName>
    <definedName name="fsdfsd" localSheetId="55" hidden="1">[70]C!#REF!</definedName>
    <definedName name="fsdfsd" localSheetId="44" hidden="1">[70]C!#REF!</definedName>
    <definedName name="fsdfsd" localSheetId="49" hidden="1">[70]C!#REF!</definedName>
    <definedName name="fsdfsd" localSheetId="50" hidden="1">[70]C!#REF!</definedName>
    <definedName name="fsdfsd" localSheetId="51" hidden="1">[70]C!#REF!</definedName>
    <definedName name="fsdfsd" localSheetId="0" hidden="1">[70]C!#REF!</definedName>
    <definedName name="fsdfsd" localSheetId="11" hidden="1">[70]C!#REF!</definedName>
    <definedName name="fsdfsd" localSheetId="13" hidden="1">[70]C!#REF!</definedName>
    <definedName name="fsdfsd" localSheetId="14" hidden="1">[70]C!#REF!</definedName>
    <definedName name="fsdfsd" localSheetId="1" hidden="1">[70]C!#REF!</definedName>
    <definedName name="fsdfsd" localSheetId="2" hidden="1">[70]C!#REF!</definedName>
    <definedName name="fsdfsd" localSheetId="33" hidden="1">[70]C!#REF!</definedName>
    <definedName name="fsdfsd" localSheetId="34" hidden="1">[70]C!#REF!</definedName>
    <definedName name="fsdfsd" hidden="1">[70]C!#REF!</definedName>
    <definedName name="fsdsdfa" localSheetId="52" hidden="1">'[60]Fax a enviar'!#REF!</definedName>
    <definedName name="fsdsdfa" localSheetId="53" hidden="1">'[60]Fax a enviar'!#REF!</definedName>
    <definedName name="fsdsdfa" localSheetId="54" hidden="1">'[60]Fax a enviar'!#REF!</definedName>
    <definedName name="fsdsdfa" localSheetId="55" hidden="1">'[60]Fax a enviar'!#REF!</definedName>
    <definedName name="fsdsdfa" localSheetId="44" hidden="1">'[60]Fax a enviar'!#REF!</definedName>
    <definedName name="fsdsdfa" localSheetId="49" hidden="1">'[60]Fax a enviar'!#REF!</definedName>
    <definedName name="fsdsdfa" localSheetId="50" hidden="1">'[60]Fax a enviar'!#REF!</definedName>
    <definedName name="fsdsdfa" localSheetId="51" hidden="1">'[60]Fax a enviar'!#REF!</definedName>
    <definedName name="fsdsdfa" localSheetId="0" hidden="1">'[60]Fax a enviar'!#REF!</definedName>
    <definedName name="fsdsdfa" localSheetId="11" hidden="1">'[60]Fax a enviar'!#REF!</definedName>
    <definedName name="fsdsdfa" localSheetId="13" hidden="1">'[60]Fax a enviar'!#REF!</definedName>
    <definedName name="fsdsdfa" localSheetId="14" hidden="1">'[60]Fax a enviar'!#REF!</definedName>
    <definedName name="fsdsdfa" localSheetId="1" hidden="1">'[60]Fax a enviar'!#REF!</definedName>
    <definedName name="fsdsdfa" localSheetId="2" hidden="1">'[60]Fax a enviar'!#REF!</definedName>
    <definedName name="fsdsdfa" localSheetId="33" hidden="1">'[60]Fax a enviar'!#REF!</definedName>
    <definedName name="fsdsdfa" localSheetId="34" hidden="1">'[60]Fax a enviar'!#REF!</definedName>
    <definedName name="fsdsdfa" hidden="1">'[60]Fax a enviar'!#REF!</definedName>
    <definedName name="FT" localSheetId="52">#REF!</definedName>
    <definedName name="FT" localSheetId="53">#REF!</definedName>
    <definedName name="FT" localSheetId="54">#REF!</definedName>
    <definedName name="FT" localSheetId="55">#REF!</definedName>
    <definedName name="FT" localSheetId="44">#REF!</definedName>
    <definedName name="FT" localSheetId="49">#REF!</definedName>
    <definedName name="FT" localSheetId="50">#REF!</definedName>
    <definedName name="FT" localSheetId="51">#REF!</definedName>
    <definedName name="FT" localSheetId="0">#REF!</definedName>
    <definedName name="FT" localSheetId="11">#REF!</definedName>
    <definedName name="FT" localSheetId="13">#REF!</definedName>
    <definedName name="FT" localSheetId="14">#REF!</definedName>
    <definedName name="FT" localSheetId="1">#REF!</definedName>
    <definedName name="FT" localSheetId="2">#REF!</definedName>
    <definedName name="FT" localSheetId="4">#REF!</definedName>
    <definedName name="FT" localSheetId="5">#REF!</definedName>
    <definedName name="FT" localSheetId="6">#REF!</definedName>
    <definedName name="FT" localSheetId="3">#REF!</definedName>
    <definedName name="FT" localSheetId="24">#REF!</definedName>
    <definedName name="FT" localSheetId="33">#REF!</definedName>
    <definedName name="FT" localSheetId="34">#REF!</definedName>
    <definedName name="FT">#REF!</definedName>
    <definedName name="FT1A" localSheetId="52">#REF!</definedName>
    <definedName name="FT1A" localSheetId="53">#REF!</definedName>
    <definedName name="FT1A" localSheetId="54">#REF!</definedName>
    <definedName name="FT1A" localSheetId="55">#REF!</definedName>
    <definedName name="FT1A" localSheetId="44">#REF!</definedName>
    <definedName name="FT1A" localSheetId="49">#REF!</definedName>
    <definedName name="FT1A" localSheetId="50">#REF!</definedName>
    <definedName name="FT1A" localSheetId="51">#REF!</definedName>
    <definedName name="FT1A" localSheetId="0">#REF!</definedName>
    <definedName name="FT1A" localSheetId="11">#REF!</definedName>
    <definedName name="FT1A" localSheetId="13">#REF!</definedName>
    <definedName name="FT1A" localSheetId="14">#REF!</definedName>
    <definedName name="FT1A" localSheetId="1">#REF!</definedName>
    <definedName name="FT1A" localSheetId="2">#REF!</definedName>
    <definedName name="FT1A" localSheetId="5">#REF!</definedName>
    <definedName name="FT1A" localSheetId="24">#REF!</definedName>
    <definedName name="FT1A" localSheetId="33">#REF!</definedName>
    <definedName name="FT1A" localSheetId="34">#REF!</definedName>
    <definedName name="FT1A">#REF!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0" hidden="1">{"Riqfin97",#N/A,FALSE,"Tran";"Riqfinpro",#N/A,FALSE,"Tran"}</definedName>
    <definedName name="ftr" localSheetId="11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42" hidden="1">{"Riqfin97",#N/A,FALSE,"Tran";"Riqfinpro",#N/A,FALSE,"Tran"}</definedName>
    <definedName name="ftr" localSheetId="18" hidden="1">{"Riqfin97",#N/A,FALSE,"Tran";"Riqfinpro",#N/A,FALSE,"Tran"}</definedName>
    <definedName name="ftr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55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0" hidden="1">{"Riqfin97",#N/A,FALSE,"Tran";"Riqfinpro",#N/A,FALSE,"Tran"}</definedName>
    <definedName name="fty" localSheetId="11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42" hidden="1">{"Riqfin97",#N/A,FALSE,"Tran";"Riqfinpro",#N/A,FALSE,"Tran"}</definedName>
    <definedName name="fty" localSheetId="18" hidden="1">{"Riqfin97",#N/A,FALSE,"Tran";"Riqfinpro",#N/A,FALSE,"Tran"}</definedName>
    <definedName name="fty" hidden="1">{"Riqfin97",#N/A,FALSE,"Tran";"Riqfinpro",#N/A,FALSE,"Tran"}</definedName>
    <definedName name="FUENTE" localSheetId="52">#REF!</definedName>
    <definedName name="FUENTE" localSheetId="53">#REF!</definedName>
    <definedName name="FUENTE" localSheetId="54">#REF!</definedName>
    <definedName name="FUENTE" localSheetId="55">#REF!</definedName>
    <definedName name="FUENTE" localSheetId="44">#REF!</definedName>
    <definedName name="FUENTE" localSheetId="49">#REF!</definedName>
    <definedName name="FUENTE" localSheetId="50">#REF!</definedName>
    <definedName name="FUENTE" localSheetId="51">#REF!</definedName>
    <definedName name="FUENTE" localSheetId="0">#REF!</definedName>
    <definedName name="FUENTE" localSheetId="11">#REF!</definedName>
    <definedName name="FUENTE" localSheetId="13">#REF!</definedName>
    <definedName name="FUENTE" localSheetId="14">#REF!</definedName>
    <definedName name="FUENTE" localSheetId="1">#REF!</definedName>
    <definedName name="FUENTE" localSheetId="2">#REF!</definedName>
    <definedName name="FUENTE" localSheetId="4">#REF!</definedName>
    <definedName name="FUENTE" localSheetId="5">#REF!</definedName>
    <definedName name="FUENTE" localSheetId="6">#REF!</definedName>
    <definedName name="FUENTE" localSheetId="3">#REF!</definedName>
    <definedName name="FUENTE" localSheetId="33">#REF!</definedName>
    <definedName name="FUENTE" localSheetId="34">#REF!</definedName>
    <definedName name="FUENTE">#REF!</definedName>
    <definedName name="fuente1" localSheetId="52">#REF!</definedName>
    <definedName name="fuente1" localSheetId="53">#REF!</definedName>
    <definedName name="fuente1" localSheetId="54">#REF!</definedName>
    <definedName name="fuente1" localSheetId="55">#REF!</definedName>
    <definedName name="fuente1" localSheetId="44">#REF!</definedName>
    <definedName name="fuente1" localSheetId="49">#REF!</definedName>
    <definedName name="fuente1" localSheetId="50">#REF!</definedName>
    <definedName name="fuente1" localSheetId="51">#REF!</definedName>
    <definedName name="fuente1" localSheetId="0">#REF!</definedName>
    <definedName name="fuente1" localSheetId="11">#REF!</definedName>
    <definedName name="fuente1" localSheetId="13">#REF!</definedName>
    <definedName name="fuente1" localSheetId="14">#REF!</definedName>
    <definedName name="fuente1" localSheetId="1">#REF!</definedName>
    <definedName name="fuente1" localSheetId="2">#REF!</definedName>
    <definedName name="fuente1" localSheetId="5">#REF!</definedName>
    <definedName name="fuente1" localSheetId="33">#REF!</definedName>
    <definedName name="fuente1" localSheetId="34">#REF!</definedName>
    <definedName name="fuente1">#REF!</definedName>
    <definedName name="FUENTE2" localSheetId="52">#REF!</definedName>
    <definedName name="FUENTE2" localSheetId="53">#REF!</definedName>
    <definedName name="FUENTE2" localSheetId="54">#REF!</definedName>
    <definedName name="FUENTE2" localSheetId="55">#REF!</definedName>
    <definedName name="FUENTE2" localSheetId="51">#REF!</definedName>
    <definedName name="FUENTE2" localSheetId="0">#REF!</definedName>
    <definedName name="FUENTE2" localSheetId="11">#REF!</definedName>
    <definedName name="FUENTE2" localSheetId="13">#REF!</definedName>
    <definedName name="FUENTE2" localSheetId="14">#REF!</definedName>
    <definedName name="FUENTE2" localSheetId="1">#REF!</definedName>
    <definedName name="FUENTE2" localSheetId="2">#REF!</definedName>
    <definedName name="FUENTE2" localSheetId="5">#REF!</definedName>
    <definedName name="FUENTE2">#REF!</definedName>
    <definedName name="Fuentes" localSheetId="5">#REF!</definedName>
    <definedName name="Fuentes">#REF!</definedName>
    <definedName name="fx" localSheetId="52">#REF!</definedName>
    <definedName name="fx" localSheetId="44">#REF!</definedName>
    <definedName name="fx" localSheetId="49">#REF!</definedName>
    <definedName name="fx" localSheetId="50">#REF!</definedName>
    <definedName name="fx" localSheetId="51">#REF!</definedName>
    <definedName name="fx" localSheetId="5">#REF!</definedName>
    <definedName name="fx" localSheetId="33">#REF!</definedName>
    <definedName name="fx" localSheetId="34">#REF!</definedName>
    <definedName name="fx">#REF!</definedName>
    <definedName name="G" localSheetId="52" hidden="1">{"Main Economic Indicators",#N/A,FALSE,"C"}</definedName>
    <definedName name="G" localSheetId="53" hidden="1">{"Main Economic Indicators",#N/A,FALSE,"C"}</definedName>
    <definedName name="G" localSheetId="54" hidden="1">{"Main Economic Indicators",#N/A,FALSE,"C"}</definedName>
    <definedName name="G" localSheetId="55" hidden="1">{"Main Economic Indicators",#N/A,FALSE,"C"}</definedName>
    <definedName name="G" localSheetId="44" hidden="1">{"Main Economic Indicators",#N/A,FALSE,"C"}</definedName>
    <definedName name="G" localSheetId="45" hidden="1">{"Main Economic Indicators",#N/A,FALSE,"C"}</definedName>
    <definedName name="G" localSheetId="46" hidden="1">{"Main Economic Indicators",#N/A,FALSE,"C"}</definedName>
    <definedName name="G" localSheetId="47" hidden="1">{"Main Economic Indicators",#N/A,FALSE,"C"}</definedName>
    <definedName name="G" localSheetId="48" hidden="1">{"Main Economic Indicators",#N/A,FALSE,"C"}</definedName>
    <definedName name="G" localSheetId="49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0" hidden="1">{"Main Economic Indicators",#N/A,FALSE,"C"}</definedName>
    <definedName name="G" localSheetId="11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6" hidden="1">{"Main Economic Indicators",#N/A,FALSE,"C"}</definedName>
    <definedName name="G" localSheetId="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42" hidden="1">{"Main Economic Indicators",#N/A,FALSE,"C"}</definedName>
    <definedName name="G" localSheetId="18" hidden="1">{"Main Economic Indicators",#N/A,FALSE,"C"}</definedName>
    <definedName name="G" hidden="1">{"Main Economic Indicators",#N/A,FALSE,"C"}</definedName>
    <definedName name="GAP" localSheetId="11">#REF!</definedName>
    <definedName name="GAP" localSheetId="13">#REF!</definedName>
    <definedName name="GAP" localSheetId="14">#REF!</definedName>
    <definedName name="GAP" localSheetId="4">#REF!</definedName>
    <definedName name="GAP" localSheetId="5">#REF!</definedName>
    <definedName name="GAP" localSheetId="6">#REF!</definedName>
    <definedName name="GAP" localSheetId="3">#REF!</definedName>
    <definedName name="GAP">#REF!</definedName>
    <definedName name="GAPFGFROM" localSheetId="11">#REF!</definedName>
    <definedName name="GAPFGFROM" localSheetId="13">#REF!</definedName>
    <definedName name="GAPFGFROM" localSheetId="14">#REF!</definedName>
    <definedName name="GAPFGFROM" localSheetId="4">#REF!</definedName>
    <definedName name="GAPFGFROM" localSheetId="5">#REF!</definedName>
    <definedName name="GAPFGFROM" localSheetId="6">#REF!</definedName>
    <definedName name="GAPFGFROM" localSheetId="3">#REF!</definedName>
    <definedName name="GAPFGFROM">#REF!</definedName>
    <definedName name="GAPFGTO" localSheetId="11">#REF!</definedName>
    <definedName name="GAPFGTO" localSheetId="13">#REF!</definedName>
    <definedName name="GAPFGTO" localSheetId="14">#REF!</definedName>
    <definedName name="GAPFGTO" localSheetId="4">#REF!</definedName>
    <definedName name="GAPFGTO" localSheetId="5">#REF!</definedName>
    <definedName name="GAPFGTO" localSheetId="6">#REF!</definedName>
    <definedName name="GAPFGTO" localSheetId="3">#REF!</definedName>
    <definedName name="GAPFGTO">#REF!</definedName>
    <definedName name="GAPSTFROM" localSheetId="5">#REF!</definedName>
    <definedName name="GAPSTFROM">#REF!</definedName>
    <definedName name="GAPSTTO" localSheetId="5">#REF!</definedName>
    <definedName name="GAPSTTO">#REF!</definedName>
    <definedName name="GAPTEST" localSheetId="5">#REF!</definedName>
    <definedName name="GAPTEST">#REF!</definedName>
    <definedName name="GAPTESTFG" localSheetId="5">#REF!</definedName>
    <definedName name="GAPTESTFG">#REF!</definedName>
    <definedName name="GAZZETTE" localSheetId="5">#REF!</definedName>
    <definedName name="GAZZETTE">#REF!</definedName>
    <definedName name="GBP" localSheetId="52">#REF!</definedName>
    <definedName name="GBP" localSheetId="44">#REF!</definedName>
    <definedName name="GBP" localSheetId="49">#REF!</definedName>
    <definedName name="GBP" localSheetId="50">#REF!</definedName>
    <definedName name="GBP" localSheetId="51">#REF!</definedName>
    <definedName name="GBP" localSheetId="0">#REF!</definedName>
    <definedName name="GBP" localSheetId="1">#REF!</definedName>
    <definedName name="GBP" localSheetId="2">#REF!</definedName>
    <definedName name="GBP" localSheetId="5">#REF!</definedName>
    <definedName name="GBP" localSheetId="33">#REF!</definedName>
    <definedName name="GBP" localSheetId="34">#REF!</definedName>
    <definedName name="GBP">#REF!</definedName>
    <definedName name="GCB_NGDP">#N/A</definedName>
    <definedName name="gdg" localSheetId="49" hidden="1">'[57]Fax a enviar'!#REF!</definedName>
    <definedName name="gdg" hidden="1">'[57]Fax a enviar'!#REF!</definedName>
    <definedName name="gdgd" localSheetId="49" hidden="1">'[63]Fax a enviar'!#REF!</definedName>
    <definedName name="gdgd" hidden="1">'[63]Fax a enviar'!#REF!</definedName>
    <definedName name="gdp">[71]GDP_WEO!$A$3:$AB$188</definedName>
    <definedName name="gdpall">[71]GDP!$B$2:$AD$134</definedName>
    <definedName name="gdppc">[71]GDPpc_WEO!$A$3:$AC$188</definedName>
    <definedName name="GGB_NGDP">#N/A</definedName>
    <definedName name="ggfrfff" localSheetId="52" hidden="1">#REF!</definedName>
    <definedName name="ggfrfff" localSheetId="53" hidden="1">#REF!</definedName>
    <definedName name="ggfrfff" localSheetId="54" hidden="1">#REF!</definedName>
    <definedName name="ggfrfff" localSheetId="55" hidden="1">#REF!</definedName>
    <definedName name="ggfrfff" localSheetId="44" hidden="1">#REF!</definedName>
    <definedName name="ggfrfff" localSheetId="49" hidden="1">#REF!</definedName>
    <definedName name="ggfrfff" localSheetId="50" hidden="1">#REF!</definedName>
    <definedName name="ggfrfff" localSheetId="51" hidden="1">#REF!</definedName>
    <definedName name="ggfrfff" localSheetId="11" hidden="1">#REF!</definedName>
    <definedName name="ggfrfff" localSheetId="13" hidden="1">#REF!</definedName>
    <definedName name="ggfrfff" localSheetId="14" hidden="1">#REF!</definedName>
    <definedName name="ggfrfff" localSheetId="4" hidden="1">#REF!</definedName>
    <definedName name="ggfrfff" localSheetId="5" hidden="1">#REF!</definedName>
    <definedName name="ggfrfff" localSheetId="6" hidden="1">#REF!</definedName>
    <definedName name="ggfrfff" localSheetId="3" hidden="1">#REF!</definedName>
    <definedName name="ggfrfff" localSheetId="33" hidden="1">#REF!</definedName>
    <definedName name="ggfrfff" localSheetId="34" hidden="1">#REF!</definedName>
    <definedName name="ggfrfff" hidden="1">#REF!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55" hidden="1">{"Riqfin97",#N/A,FALSE,"Tran";"Riqfinpro",#N/A,FALSE,"Tran"}</definedName>
    <definedName name="ggg" localSheetId="44" hidden="1">{"Riqfin97",#N/A,FALSE,"Tran";"Riqfinpro",#N/A,FALSE,"Tran"}</definedName>
    <definedName name="ggg" localSheetId="45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0" hidden="1">{"Riqfin97",#N/A,FALSE,"Tran";"Riqfinpro",#N/A,FALSE,"Tran"}</definedName>
    <definedName name="ggg" localSheetId="11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6" hidden="1">{"Riqfin97",#N/A,FALSE,"Tran";"Riqfinpro",#N/A,FALSE,"Tran"}</definedName>
    <definedName name="ggg" localSheetId="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42" hidden="1">{"Riqfin97",#N/A,FALSE,"Tran";"Riqfinpro",#N/A,FALSE,"Tran"}</definedName>
    <definedName name="ggg" localSheetId="18" hidden="1">{"Riqfin97",#N/A,FALSE,"Tran";"Riqfinpro",#N/A,FALSE,"Tran"}</definedName>
    <definedName name="ggg" hidden="1">{"Riqfin97",#N/A,FALSE,"Tran";"Riqfinpro",#N/A,FALSE,"Tran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72]J(Priv.Cap)'!#REF!</definedName>
    <definedName name="ggggggggggggggg" localSheetId="52" hidden="1">#REF!</definedName>
    <definedName name="ggggggggggggggg" localSheetId="53" hidden="1">#REF!</definedName>
    <definedName name="ggggggggggggggg" localSheetId="54" hidden="1">#REF!</definedName>
    <definedName name="ggggggggggggggg" localSheetId="55" hidden="1">#REF!</definedName>
    <definedName name="ggggggggggggggg" localSheetId="44" hidden="1">#REF!</definedName>
    <definedName name="ggggggggggggggg" localSheetId="49" hidden="1">#REF!</definedName>
    <definedName name="ggggggggggggggg" localSheetId="50" hidden="1">#REF!</definedName>
    <definedName name="ggggggggggggggg" localSheetId="51" hidden="1">#REF!</definedName>
    <definedName name="ggggggggggggggg" localSheetId="0" hidden="1">#REF!</definedName>
    <definedName name="ggggggggggggggg" localSheetId="11" hidden="1">#REF!</definedName>
    <definedName name="ggggggggggggggg" localSheetId="13" hidden="1">#REF!</definedName>
    <definedName name="ggggggggggggggg" localSheetId="14" hidden="1">#REF!</definedName>
    <definedName name="ggggggggggggggg" localSheetId="1" hidden="1">#REF!</definedName>
    <definedName name="ggggggggggggggg" localSheetId="2" hidden="1">#REF!</definedName>
    <definedName name="ggggggggggggggg" localSheetId="4" hidden="1">#REF!</definedName>
    <definedName name="ggggggggggggggg" localSheetId="5" hidden="1">#REF!</definedName>
    <definedName name="ggggggggggggggg" localSheetId="6" hidden="1">#REF!</definedName>
    <definedName name="ggggggggggggggg" localSheetId="3" hidden="1">#REF!</definedName>
    <definedName name="ggggggggggggggg" localSheetId="33" hidden="1">#REF!</definedName>
    <definedName name="ggggggggggggggg" localSheetId="34" hidden="1">#REF!</definedName>
    <definedName name="ggggggggggggggg" hidden="1">#REF!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0" hidden="1">{"Tab1",#N/A,FALSE,"P";"Tab2",#N/A,FALSE,"P"}</definedName>
    <definedName name="ght" localSheetId="11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42" hidden="1">{"Tab1",#N/A,FALSE,"P";"Tab2",#N/A,FALSE,"P"}</definedName>
    <definedName name="ght" localSheetId="18" hidden="1">{"Tab1",#N/A,FALSE,"P";"Tab2",#N/A,FALSE,"P"}</definedName>
    <definedName name="ght" hidden="1">{"Tab1",#N/A,FALSE,"P";"Tab2",#N/A,FALSE,"P"}</definedName>
    <definedName name="GL_Z" localSheetId="11">#REF!</definedName>
    <definedName name="GL_Z" localSheetId="13">#REF!</definedName>
    <definedName name="GL_Z" localSheetId="14">#REF!</definedName>
    <definedName name="GL_Z" localSheetId="4">#REF!</definedName>
    <definedName name="GL_Z" localSheetId="5">#REF!</definedName>
    <definedName name="GL_Z" localSheetId="6">#REF!</definedName>
    <definedName name="GL_Z" localSheetId="3">#REF!</definedName>
    <definedName name="GL_Z">#REF!</definedName>
    <definedName name="gni">[55]GNIpc!$A$1:$R$235</definedName>
    <definedName name="goafrica" localSheetId="52">[73]!goafrica</definedName>
    <definedName name="goafrica" localSheetId="53">[73]!goafrica</definedName>
    <definedName name="goafrica" localSheetId="54">[73]!goafrica</definedName>
    <definedName name="goafrica" localSheetId="48">[73]!goafrica</definedName>
    <definedName name="goafrica" localSheetId="1">[73]!goafrica</definedName>
    <definedName name="goafrica" localSheetId="2">[73]!goafrica</definedName>
    <definedName name="goafrica" localSheetId="4">[73]!goafrica</definedName>
    <definedName name="goafrica" localSheetId="5">[73]!goafrica</definedName>
    <definedName name="goafrica" localSheetId="6">[73]!goafrica</definedName>
    <definedName name="goafrica" localSheetId="17">[73]!goafrica</definedName>
    <definedName name="goafrica" localSheetId="3">[73]!goafrica</definedName>
    <definedName name="goafrica" localSheetId="36">[73]!goafrica</definedName>
    <definedName name="goafrica" localSheetId="37">[73]!goafrica</definedName>
    <definedName name="goafrica" localSheetId="39">[73]!goafrica</definedName>
    <definedName name="goafrica" localSheetId="40">[73]!goafrica</definedName>
    <definedName name="goafrica" localSheetId="22">[73]!goafrica</definedName>
    <definedName name="goafrica">[73]!goafrica</definedName>
    <definedName name="goasia" localSheetId="52">[73]!goasia</definedName>
    <definedName name="goasia" localSheetId="53">[73]!goasia</definedName>
    <definedName name="goasia" localSheetId="54">[73]!goasia</definedName>
    <definedName name="goasia" localSheetId="48">[73]!goasia</definedName>
    <definedName name="goasia" localSheetId="1">[73]!goasia</definedName>
    <definedName name="goasia" localSheetId="2">[73]!goasia</definedName>
    <definedName name="goasia" localSheetId="4">[73]!goasia</definedName>
    <definedName name="goasia" localSheetId="5">[73]!goasia</definedName>
    <definedName name="goasia" localSheetId="6">[73]!goasia</definedName>
    <definedName name="goasia" localSheetId="17">[73]!goasia</definedName>
    <definedName name="goasia" localSheetId="3">[73]!goasia</definedName>
    <definedName name="goasia" localSheetId="36">[73]!goasia</definedName>
    <definedName name="goasia" localSheetId="37">[73]!goasia</definedName>
    <definedName name="goasia" localSheetId="39">[73]!goasia</definedName>
    <definedName name="goasia" localSheetId="40">[73]!goasia</definedName>
    <definedName name="goasia" localSheetId="22">[73]!goasia</definedName>
    <definedName name="goasia">[73]!goasia</definedName>
    <definedName name="GOB" localSheetId="52">#REF!</definedName>
    <definedName name="GOB" localSheetId="53">#REF!</definedName>
    <definedName name="GOB" localSheetId="54">#REF!</definedName>
    <definedName name="GOB" localSheetId="55">#REF!</definedName>
    <definedName name="GOB" localSheetId="44">#REF!</definedName>
    <definedName name="GOB" localSheetId="49">#REF!</definedName>
    <definedName name="GOB" localSheetId="50">#REF!</definedName>
    <definedName name="GOB" localSheetId="51">#REF!</definedName>
    <definedName name="GOB" localSheetId="0">#REF!</definedName>
    <definedName name="GOB" localSheetId="11">#REF!</definedName>
    <definedName name="GOB" localSheetId="13">#REF!</definedName>
    <definedName name="GOB" localSheetId="14">#REF!</definedName>
    <definedName name="GOB" localSheetId="1">#REF!</definedName>
    <definedName name="GOB" localSheetId="2">#REF!</definedName>
    <definedName name="GOB" localSheetId="4">#REF!</definedName>
    <definedName name="GOB" localSheetId="5">#REF!</definedName>
    <definedName name="GOB" localSheetId="6">#REF!</definedName>
    <definedName name="GOB" localSheetId="3">#REF!</definedName>
    <definedName name="GOB" localSheetId="33">#REF!</definedName>
    <definedName name="GOB" localSheetId="34">#REF!</definedName>
    <definedName name="GOB">#REF!</definedName>
    <definedName name="goeeup" localSheetId="52">[73]!goeeup</definedName>
    <definedName name="goeeup" localSheetId="53">[73]!goeeup</definedName>
    <definedName name="goeeup" localSheetId="54">[73]!goeeup</definedName>
    <definedName name="goeeup" localSheetId="48">[73]!goeeup</definedName>
    <definedName name="goeeup" localSheetId="1">[73]!goeeup</definedName>
    <definedName name="goeeup" localSheetId="2">[73]!goeeup</definedName>
    <definedName name="goeeup" localSheetId="4">[73]!goeeup</definedName>
    <definedName name="goeeup" localSheetId="5">[73]!goeeup</definedName>
    <definedName name="goeeup" localSheetId="6">[73]!goeeup</definedName>
    <definedName name="goeeup" localSheetId="17">[73]!goeeup</definedName>
    <definedName name="goeeup" localSheetId="3">[73]!goeeup</definedName>
    <definedName name="goeeup" localSheetId="36">[73]!goeeup</definedName>
    <definedName name="goeeup" localSheetId="37">[73]!goeeup</definedName>
    <definedName name="goeeup" localSheetId="39">[73]!goeeup</definedName>
    <definedName name="goeeup" localSheetId="40">[73]!goeeup</definedName>
    <definedName name="goeeup" localSheetId="22">[73]!goeeup</definedName>
    <definedName name="goeeup">[73]!goeeup</definedName>
    <definedName name="goeurope" localSheetId="52">[73]!goeurope</definedName>
    <definedName name="goeurope" localSheetId="53">[73]!goeurope</definedName>
    <definedName name="goeurope" localSheetId="54">[73]!goeurope</definedName>
    <definedName name="goeurope" localSheetId="48">[73]!goeurope</definedName>
    <definedName name="goeurope" localSheetId="1">[73]!goeurope</definedName>
    <definedName name="goeurope" localSheetId="2">[73]!goeurope</definedName>
    <definedName name="goeurope" localSheetId="4">[73]!goeurope</definedName>
    <definedName name="goeurope" localSheetId="5">[73]!goeurope</definedName>
    <definedName name="goeurope" localSheetId="6">[73]!goeurope</definedName>
    <definedName name="goeurope" localSheetId="17">[73]!goeurope</definedName>
    <definedName name="goeurope" localSheetId="3">[73]!goeurope</definedName>
    <definedName name="goeurope" localSheetId="36">[73]!goeurope</definedName>
    <definedName name="goeurope" localSheetId="37">[73]!goeurope</definedName>
    <definedName name="goeurope" localSheetId="39">[73]!goeurope</definedName>
    <definedName name="goeurope" localSheetId="40">[73]!goeurope</definedName>
    <definedName name="goeurope" localSheetId="22">[73]!goeurope</definedName>
    <definedName name="goeurope">[73]!goeurope</definedName>
    <definedName name="golamerica" localSheetId="52">[73]!golamerica</definedName>
    <definedName name="golamerica" localSheetId="53">[73]!golamerica</definedName>
    <definedName name="golamerica" localSheetId="54">[73]!golamerica</definedName>
    <definedName name="golamerica" localSheetId="48">[73]!golamerica</definedName>
    <definedName name="golamerica" localSheetId="1">[73]!golamerica</definedName>
    <definedName name="golamerica" localSheetId="2">[73]!golamerica</definedName>
    <definedName name="golamerica" localSheetId="4">[73]!golamerica</definedName>
    <definedName name="golamerica" localSheetId="5">[73]!golamerica</definedName>
    <definedName name="golamerica" localSheetId="6">[73]!golamerica</definedName>
    <definedName name="golamerica" localSheetId="17">[73]!golamerica</definedName>
    <definedName name="golamerica" localSheetId="3">[73]!golamerica</definedName>
    <definedName name="golamerica" localSheetId="36">[73]!golamerica</definedName>
    <definedName name="golamerica" localSheetId="37">[73]!golamerica</definedName>
    <definedName name="golamerica" localSheetId="39">[73]!golamerica</definedName>
    <definedName name="golamerica" localSheetId="40">[73]!golamerica</definedName>
    <definedName name="golamerica" localSheetId="22">[73]!golamerica</definedName>
    <definedName name="golamerica">[73]!golamerica</definedName>
    <definedName name="gomeast" localSheetId="52">[73]!gomeast</definedName>
    <definedName name="gomeast" localSheetId="53">[73]!gomeast</definedName>
    <definedName name="gomeast" localSheetId="54">[73]!gomeast</definedName>
    <definedName name="gomeast" localSheetId="48">[73]!gomeast</definedName>
    <definedName name="gomeast" localSheetId="1">[73]!gomeast</definedName>
    <definedName name="gomeast" localSheetId="2">[73]!gomeast</definedName>
    <definedName name="gomeast" localSheetId="4">[73]!gomeast</definedName>
    <definedName name="gomeast" localSheetId="5">[73]!gomeast</definedName>
    <definedName name="gomeast" localSheetId="6">[73]!gomeast</definedName>
    <definedName name="gomeast" localSheetId="17">[73]!gomeast</definedName>
    <definedName name="gomeast" localSheetId="3">[73]!gomeast</definedName>
    <definedName name="gomeast" localSheetId="36">[73]!gomeast</definedName>
    <definedName name="gomeast" localSheetId="37">[73]!gomeast</definedName>
    <definedName name="gomeast" localSheetId="39">[73]!gomeast</definedName>
    <definedName name="gomeast" localSheetId="40">[73]!gomeast</definedName>
    <definedName name="gomeast" localSheetId="22">[73]!gomeast</definedName>
    <definedName name="gomeast">[73]!gomeast</definedName>
    <definedName name="gooecd" localSheetId="52">[73]!gooecd</definedName>
    <definedName name="gooecd" localSheetId="53">[73]!gooecd</definedName>
    <definedName name="gooecd" localSheetId="54">[73]!gooecd</definedName>
    <definedName name="gooecd" localSheetId="48">[73]!gooecd</definedName>
    <definedName name="gooecd" localSheetId="1">[73]!gooecd</definedName>
    <definedName name="gooecd" localSheetId="2">[73]!gooecd</definedName>
    <definedName name="gooecd" localSheetId="4">[73]!gooecd</definedName>
    <definedName name="gooecd" localSheetId="5">[73]!gooecd</definedName>
    <definedName name="gooecd" localSheetId="6">[73]!gooecd</definedName>
    <definedName name="gooecd" localSheetId="17">[73]!gooecd</definedName>
    <definedName name="gooecd" localSheetId="3">[73]!gooecd</definedName>
    <definedName name="gooecd" localSheetId="36">[73]!gooecd</definedName>
    <definedName name="gooecd" localSheetId="37">[73]!gooecd</definedName>
    <definedName name="gooecd" localSheetId="39">[73]!gooecd</definedName>
    <definedName name="gooecd" localSheetId="40">[73]!gooecd</definedName>
    <definedName name="gooecd" localSheetId="22">[73]!gooecd</definedName>
    <definedName name="gooecd">[73]!gooecd</definedName>
    <definedName name="goopec" localSheetId="52">[73]!goopec</definedName>
    <definedName name="goopec" localSheetId="53">[73]!goopec</definedName>
    <definedName name="goopec" localSheetId="54">[73]!goopec</definedName>
    <definedName name="goopec" localSheetId="48">[73]!goopec</definedName>
    <definedName name="goopec" localSheetId="1">[73]!goopec</definedName>
    <definedName name="goopec" localSheetId="2">[73]!goopec</definedName>
    <definedName name="goopec" localSheetId="4">[73]!goopec</definedName>
    <definedName name="goopec" localSheetId="5">[73]!goopec</definedName>
    <definedName name="goopec" localSheetId="6">[73]!goopec</definedName>
    <definedName name="goopec" localSheetId="17">[73]!goopec</definedName>
    <definedName name="goopec" localSheetId="3">[73]!goopec</definedName>
    <definedName name="goopec" localSheetId="36">[73]!goopec</definedName>
    <definedName name="goopec" localSheetId="37">[73]!goopec</definedName>
    <definedName name="goopec" localSheetId="39">[73]!goopec</definedName>
    <definedName name="goopec" localSheetId="40">[73]!goopec</definedName>
    <definedName name="goopec" localSheetId="22">[73]!goopec</definedName>
    <definedName name="goopec">[73]!goopec</definedName>
    <definedName name="gosummary" localSheetId="52">[73]!gosummary</definedName>
    <definedName name="gosummary" localSheetId="53">[73]!gosummary</definedName>
    <definedName name="gosummary" localSheetId="54">[73]!gosummary</definedName>
    <definedName name="gosummary" localSheetId="48">[73]!gosummary</definedName>
    <definedName name="gosummary" localSheetId="1">[73]!gosummary</definedName>
    <definedName name="gosummary" localSheetId="2">[73]!gosummary</definedName>
    <definedName name="gosummary" localSheetId="4">[73]!gosummary</definedName>
    <definedName name="gosummary" localSheetId="5">[73]!gosummary</definedName>
    <definedName name="gosummary" localSheetId="6">[73]!gosummary</definedName>
    <definedName name="gosummary" localSheetId="17">[73]!gosummary</definedName>
    <definedName name="gosummary" localSheetId="3">[73]!gosummary</definedName>
    <definedName name="gosummary" localSheetId="36">[73]!gosummary</definedName>
    <definedName name="gosummary" localSheetId="37">[73]!gosummary</definedName>
    <definedName name="gosummary" localSheetId="39">[73]!gosummary</definedName>
    <definedName name="gosummary" localSheetId="40">[73]!gosummary</definedName>
    <definedName name="gosummary" localSheetId="22">[73]!gosummary</definedName>
    <definedName name="gosummary">[73]!gosummary</definedName>
    <definedName name="Grace_IDA">[62]NPV!$B$25</definedName>
    <definedName name="Grace_NC">[62]NPV!#REF!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0" hidden="1">{"Riqfin97",#N/A,FALSE,"Tran";"Riqfinpro",#N/A,FALSE,"Tran"}</definedName>
    <definedName name="gre" localSheetId="11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42" hidden="1">{"Riqfin97",#N/A,FALSE,"Tran";"Riqfinpro",#N/A,FALSE,"Tran"}</definedName>
    <definedName name="gre" localSheetId="18" hidden="1">{"Riqfin97",#N/A,FALSE,"Tran";"Riqfinpro",#N/A,FALSE,"Tran"}</definedName>
    <definedName name="gre" hidden="1">{"Riqfin97",#N/A,FALSE,"Tran";"Riqfinpro",#N/A,FALSE,"Tran"}</definedName>
    <definedName name="grtrt" hidden="1">'[61]Fax a enviar'!#REF!</definedName>
    <definedName name="gtryrtyr" localSheetId="52" hidden="1">#REF!</definedName>
    <definedName name="gtryrtyr" localSheetId="53" hidden="1">#REF!</definedName>
    <definedName name="gtryrtyr" localSheetId="54" hidden="1">#REF!</definedName>
    <definedName name="gtryrtyr" localSheetId="55" hidden="1">#REF!</definedName>
    <definedName name="gtryrtyr" localSheetId="44" hidden="1">#REF!</definedName>
    <definedName name="gtryrtyr" localSheetId="49" hidden="1">#REF!</definedName>
    <definedName name="gtryrtyr" localSheetId="50" hidden="1">#REF!</definedName>
    <definedName name="gtryrtyr" localSheetId="51" hidden="1">#REF!</definedName>
    <definedName name="gtryrtyr" localSheetId="0" hidden="1">#REF!</definedName>
    <definedName name="gtryrtyr" localSheetId="11" hidden="1">#REF!</definedName>
    <definedName name="gtryrtyr" localSheetId="13" hidden="1">#REF!</definedName>
    <definedName name="gtryrtyr" localSheetId="14" hidden="1">#REF!</definedName>
    <definedName name="gtryrtyr" localSheetId="1" hidden="1">#REF!</definedName>
    <definedName name="gtryrtyr" localSheetId="2" hidden="1">#REF!</definedName>
    <definedName name="gtryrtyr" localSheetId="4" hidden="1">#REF!</definedName>
    <definedName name="gtryrtyr" localSheetId="5" hidden="1">#REF!</definedName>
    <definedName name="gtryrtyr" localSheetId="6" hidden="1">#REF!</definedName>
    <definedName name="gtryrtyr" localSheetId="3" hidden="1">#REF!</definedName>
    <definedName name="gtryrtyr" localSheetId="24" hidden="1">#REF!</definedName>
    <definedName name="gtryrtyr" localSheetId="33" hidden="1">#REF!</definedName>
    <definedName name="gtryrtyr" localSheetId="34" hidden="1">#REF!</definedName>
    <definedName name="gtryrtyr" hidden="1">#REF!</definedName>
    <definedName name="GUIL" localSheetId="52">#REF!</definedName>
    <definedName name="GUIL" localSheetId="53">#REF!</definedName>
    <definedName name="GUIL" localSheetId="54">#REF!</definedName>
    <definedName name="GUIL" localSheetId="55">#REF!</definedName>
    <definedName name="GUIL" localSheetId="44">#REF!</definedName>
    <definedName name="GUIL" localSheetId="49">#REF!</definedName>
    <definedName name="GUIL" localSheetId="50">#REF!</definedName>
    <definedName name="GUIL" localSheetId="51">#REF!</definedName>
    <definedName name="GUIL" localSheetId="0">#REF!</definedName>
    <definedName name="GUIL" localSheetId="11">#REF!</definedName>
    <definedName name="GUIL" localSheetId="13">#REF!</definedName>
    <definedName name="GUIL" localSheetId="14">#REF!</definedName>
    <definedName name="GUIL" localSheetId="1">#REF!</definedName>
    <definedName name="GUIL" localSheetId="2">#REF!</definedName>
    <definedName name="GUIL" localSheetId="5">#REF!</definedName>
    <definedName name="GUIL" localSheetId="24">#REF!</definedName>
    <definedName name="GUIL" localSheetId="33">#REF!</definedName>
    <definedName name="GUIL" localSheetId="34">#REF!</definedName>
    <definedName name="GUIL">#REF!</definedName>
    <definedName name="GUIL1" localSheetId="52">#REF!</definedName>
    <definedName name="GUIL1" localSheetId="53">#REF!</definedName>
    <definedName name="GUIL1" localSheetId="54">#REF!</definedName>
    <definedName name="GUIL1" localSheetId="55">#REF!</definedName>
    <definedName name="GUIL1" localSheetId="44">#REF!</definedName>
    <definedName name="GUIL1" localSheetId="49">#REF!</definedName>
    <definedName name="GUIL1" localSheetId="50">#REF!</definedName>
    <definedName name="GUIL1" localSheetId="51">#REF!</definedName>
    <definedName name="GUIL1" localSheetId="0">#REF!</definedName>
    <definedName name="GUIL1" localSheetId="11">#REF!</definedName>
    <definedName name="GUIL1" localSheetId="13">#REF!</definedName>
    <definedName name="GUIL1" localSheetId="14">#REF!</definedName>
    <definedName name="GUIL1" localSheetId="1">#REF!</definedName>
    <definedName name="GUIL1" localSheetId="2">#REF!</definedName>
    <definedName name="GUIL1" localSheetId="5">#REF!</definedName>
    <definedName name="GUIL1" localSheetId="24">#REF!</definedName>
    <definedName name="GUIL1" localSheetId="33">#REF!</definedName>
    <definedName name="GUIL1" localSheetId="34">#REF!</definedName>
    <definedName name="GUIL1">#REF!</definedName>
    <definedName name="GYEAR2021">[56]Gold!$B$583:$J$583</definedName>
    <definedName name="GYEAR2022">[56]Gold!$K$583:$U$583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0" hidden="1">{"Tab1",#N/A,FALSE,"P";"Tab2",#N/A,FALSE,"P"}</definedName>
    <definedName name="gyu" localSheetId="11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42" hidden="1">{"Tab1",#N/A,FALSE,"P";"Tab2",#N/A,FALSE,"P"}</definedName>
    <definedName name="gyu" localSheetId="18" hidden="1">{"Tab1",#N/A,FALSE,"P";"Tab2",#N/A,FALSE,"P"}</definedName>
    <definedName name="gyu" hidden="1">{"Tab1",#N/A,FALSE,"P";"Tab2",#N/A,FALSE,"P"}</definedName>
    <definedName name="h" localSheetId="52" hidden="1">#REF!</definedName>
    <definedName name="h" localSheetId="53" hidden="1">#REF!</definedName>
    <definedName name="h" localSheetId="54" hidden="1">#REF!</definedName>
    <definedName name="h" localSheetId="55" hidden="1">#REF!</definedName>
    <definedName name="h" localSheetId="44" hidden="1">#REF!</definedName>
    <definedName name="h" localSheetId="49" hidden="1">#REF!</definedName>
    <definedName name="h" localSheetId="50" hidden="1">#REF!</definedName>
    <definedName name="h" localSheetId="51" hidden="1">#REF!</definedName>
    <definedName name="h" localSheetId="11" hidden="1">#REF!</definedName>
    <definedName name="h" localSheetId="13" hidden="1">#REF!</definedName>
    <definedName name="h" localSheetId="14" hidden="1">#REF!</definedName>
    <definedName name="h" localSheetId="4" hidden="1">#REF!</definedName>
    <definedName name="h" localSheetId="5" hidden="1">#REF!</definedName>
    <definedName name="h" localSheetId="6" hidden="1">#REF!</definedName>
    <definedName name="h" localSheetId="3" hidden="1">#REF!</definedName>
    <definedName name="h" localSheetId="33" hidden="1">#REF!</definedName>
    <definedName name="h" localSheetId="34" hidden="1">#REF!</definedName>
    <definedName name="h" hidden="1">#REF!</definedName>
    <definedName name="HEADING" localSheetId="52">#REF!</definedName>
    <definedName name="HEADING" localSheetId="53">#REF!</definedName>
    <definedName name="HEADING" localSheetId="54">#REF!</definedName>
    <definedName name="HEADING" localSheetId="55">#REF!</definedName>
    <definedName name="HEADING" localSheetId="51">#REF!</definedName>
    <definedName name="HEADING" localSheetId="11">#REF!</definedName>
    <definedName name="HEADING" localSheetId="13">#REF!</definedName>
    <definedName name="HEADING" localSheetId="14">#REF!</definedName>
    <definedName name="HEADING" localSheetId="5">#REF!</definedName>
    <definedName name="HEADING">#REF!</definedName>
    <definedName name="Heading39">'[35]shared data'!$A$1:$G$5</definedName>
    <definedName name="hfhf" localSheetId="52">#REF!</definedName>
    <definedName name="hfhf" localSheetId="53">#REF!</definedName>
    <definedName name="hfhf" localSheetId="54">#REF!</definedName>
    <definedName name="hfhf" localSheetId="55">#REF!</definedName>
    <definedName name="hfhf" localSheetId="44">#REF!</definedName>
    <definedName name="hfhf" localSheetId="51">#REF!</definedName>
    <definedName name="hfhf" localSheetId="0">#REF!</definedName>
    <definedName name="hfhf" localSheetId="11">#REF!</definedName>
    <definedName name="hfhf" localSheetId="13">#REF!</definedName>
    <definedName name="hfhf" localSheetId="14">#REF!</definedName>
    <definedName name="hfhf" localSheetId="1">#REF!</definedName>
    <definedName name="hfhf" localSheetId="2">#REF!</definedName>
    <definedName name="hfhf" localSheetId="4">#REF!</definedName>
    <definedName name="hfhf" localSheetId="5">#REF!</definedName>
    <definedName name="hfhf" localSheetId="6">#REF!</definedName>
    <definedName name="hfhf" localSheetId="3">#REF!</definedName>
    <definedName name="hfhf">#REF!</definedName>
    <definedName name="hfhfhf" localSheetId="52" hidden="1">'[57]Fax a enviar'!#REF!</definedName>
    <definedName name="hfhfhf" localSheetId="44" hidden="1">'[57]Fax a enviar'!#REF!</definedName>
    <definedName name="hfhfhf" localSheetId="49" hidden="1">'[57]Fax a enviar'!#REF!</definedName>
    <definedName name="hfhfhf" localSheetId="50" hidden="1">'[57]Fax a enviar'!#REF!</definedName>
    <definedName name="hfhfhf" localSheetId="51" hidden="1">'[57]Fax a enviar'!#REF!</definedName>
    <definedName name="hfhfhf" localSheetId="4" hidden="1">'[57]Fax a enviar'!#REF!</definedName>
    <definedName name="hfhfhf" localSheetId="5" hidden="1">'[57]Fax a enviar'!#REF!</definedName>
    <definedName name="hfhfhf" localSheetId="6" hidden="1">'[57]Fax a enviar'!#REF!</definedName>
    <definedName name="hfhfhf" localSheetId="3" hidden="1">'[57]Fax a enviar'!#REF!</definedName>
    <definedName name="hfhfhf" localSheetId="33" hidden="1">'[57]Fax a enviar'!#REF!</definedName>
    <definedName name="hfhfhf" localSheetId="34" hidden="1">'[57]Fax a enviar'!#REF!</definedName>
    <definedName name="hfhfhf" hidden="1">'[57]Fax a enviar'!#REF!</definedName>
    <definedName name="hhh" localSheetId="52" hidden="1">'[74]J(Priv.Cap)'!#REF!</definedName>
    <definedName name="hhh" localSheetId="44" hidden="1">'[74]J(Priv.Cap)'!#REF!</definedName>
    <definedName name="hhh" localSheetId="49" hidden="1">'[74]J(Priv.Cap)'!#REF!</definedName>
    <definedName name="hhh" localSheetId="50" hidden="1">'[74]J(Priv.Cap)'!#REF!</definedName>
    <definedName name="hhh" localSheetId="51" hidden="1">'[74]J(Priv.Cap)'!#REF!</definedName>
    <definedName name="hhh" localSheetId="4" hidden="1">'[74]J(Priv.Cap)'!#REF!</definedName>
    <definedName name="hhh" localSheetId="5" hidden="1">'[74]J(Priv.Cap)'!#REF!</definedName>
    <definedName name="hhh" localSheetId="6" hidden="1">'[74]J(Priv.Cap)'!#REF!</definedName>
    <definedName name="hhh" localSheetId="3" hidden="1">'[74]J(Priv.Cap)'!#REF!</definedName>
    <definedName name="hhh" localSheetId="33" hidden="1">'[75]J(Priv.Cap)'!#REF!</definedName>
    <definedName name="hhh" localSheetId="34" hidden="1">'[75]J(Priv.Cap)'!#REF!</definedName>
    <definedName name="hhh" hidden="1">'[74]J(Priv.Cap)'!#REF!</definedName>
    <definedName name="HHHH" localSheetId="52" hidden="1">#REF!</definedName>
    <definedName name="HHHH" localSheetId="53" hidden="1">#REF!</definedName>
    <definedName name="HHHH" localSheetId="54" hidden="1">#REF!</definedName>
    <definedName name="HHHH" localSheetId="55" hidden="1">#REF!</definedName>
    <definedName name="HHHH" localSheetId="44" hidden="1">#REF!</definedName>
    <definedName name="HHHH" localSheetId="49" hidden="1">#REF!</definedName>
    <definedName name="HHHH" localSheetId="50" hidden="1">#REF!</definedName>
    <definedName name="HHHH" localSheetId="51" hidden="1">#REF!</definedName>
    <definedName name="HHHH" localSheetId="0" hidden="1">#REF!</definedName>
    <definedName name="HHHH" localSheetId="11" hidden="1">#REF!</definedName>
    <definedName name="HHHH" localSheetId="13" hidden="1">#REF!</definedName>
    <definedName name="HHHH" localSheetId="14" hidden="1">#REF!</definedName>
    <definedName name="HHHH" localSheetId="1" hidden="1">#REF!</definedName>
    <definedName name="HHHH" localSheetId="2" hidden="1">#REF!</definedName>
    <definedName name="HHHH" localSheetId="4" hidden="1">#REF!</definedName>
    <definedName name="HHHH" localSheetId="5" hidden="1">#REF!</definedName>
    <definedName name="HHHH" localSheetId="6" hidden="1">#REF!</definedName>
    <definedName name="HHHH" localSheetId="3" hidden="1">#REF!</definedName>
    <definedName name="HHHH" localSheetId="24" hidden="1">#REF!</definedName>
    <definedName name="HHHH" localSheetId="33" hidden="1">#REF!</definedName>
    <definedName name="HHHH" localSheetId="34" hidden="1">#REF!</definedName>
    <definedName name="HHHH" hidden="1">#REF!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0" hidden="1">{"Tab1",#N/A,FALSE,"P";"Tab2",#N/A,FALSE,"P"}</definedName>
    <definedName name="hhhhh" localSheetId="11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42" hidden="1">{"Tab1",#N/A,FALSE,"P";"Tab2",#N/A,FALSE,"P"}</definedName>
    <definedName name="hhhhh" localSheetId="18" hidden="1">{"Tab1",#N/A,FALSE,"P";"Tab2",#N/A,FALSE,"P"}</definedName>
    <definedName name="hhhhh" hidden="1">{"Tab1",#N/A,FALSE,"P";"Tab2",#N/A,FALSE,"P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7]Inter-Bank'!$L$5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0" hidden="1">{"Tab1",#N/A,FALSE,"P";"Tab2",#N/A,FALSE,"P"}</definedName>
    <definedName name="hio" localSheetId="11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42" hidden="1">{"Tab1",#N/A,FALSE,"P";"Tab2",#N/A,FALSE,"P"}</definedName>
    <definedName name="hio" localSheetId="18" hidden="1">{"Tab1",#N/A,FALSE,"P";"Tab2",#N/A,FALSE,"P"}</definedName>
    <definedName name="hio" hidden="1">{"Tab1",#N/A,FALSE,"P";"Tab2",#N/A,FALSE,"P"}</definedName>
    <definedName name="hjkhgkky" hidden="1">'[61]Fax a enviar'!#REF!</definedName>
    <definedName name="hkh" localSheetId="52" hidden="1">#REF!</definedName>
    <definedName name="hkh" localSheetId="53" hidden="1">#REF!</definedName>
    <definedName name="hkh" localSheetId="54" hidden="1">#REF!</definedName>
    <definedName name="hkh" localSheetId="55" hidden="1">#REF!</definedName>
    <definedName name="hkh" localSheetId="44" hidden="1">#REF!</definedName>
    <definedName name="hkh" localSheetId="49" hidden="1">#REF!</definedName>
    <definedName name="hkh" localSheetId="50" hidden="1">#REF!</definedName>
    <definedName name="hkh" localSheetId="51" hidden="1">#REF!</definedName>
    <definedName name="hkh" localSheetId="0" hidden="1">#REF!</definedName>
    <definedName name="hkh" localSheetId="11" hidden="1">#REF!</definedName>
    <definedName name="hkh" localSheetId="13" hidden="1">#REF!</definedName>
    <definedName name="hkh" localSheetId="14" hidden="1">#REF!</definedName>
    <definedName name="hkh" localSheetId="1" hidden="1">#REF!</definedName>
    <definedName name="hkh" localSheetId="2" hidden="1">#REF!</definedName>
    <definedName name="hkh" localSheetId="4" hidden="1">#REF!</definedName>
    <definedName name="hkh" localSheetId="5" hidden="1">#REF!</definedName>
    <definedName name="hkh" localSheetId="6" hidden="1">#REF!</definedName>
    <definedName name="hkh" localSheetId="3" hidden="1">#REF!</definedName>
    <definedName name="hkh" localSheetId="24" hidden="1">#REF!</definedName>
    <definedName name="hkh" localSheetId="33" hidden="1">#REF!</definedName>
    <definedName name="hkh" localSheetId="34" hidden="1">#REF!</definedName>
    <definedName name="hkh" hidden="1">#REF!</definedName>
    <definedName name="hkhkh" localSheetId="52" hidden="1">#REF!</definedName>
    <definedName name="hkhkh" localSheetId="53" hidden="1">#REF!</definedName>
    <definedName name="hkhkh" localSheetId="54" hidden="1">#REF!</definedName>
    <definedName name="hkhkh" localSheetId="55" hidden="1">#REF!</definedName>
    <definedName name="hkhkh" localSheetId="44" hidden="1">#REF!</definedName>
    <definedName name="hkhkh" localSheetId="49" hidden="1">#REF!</definedName>
    <definedName name="hkhkh" localSheetId="50" hidden="1">#REF!</definedName>
    <definedName name="hkhkh" localSheetId="51" hidden="1">#REF!</definedName>
    <definedName name="hkhkh" localSheetId="0" hidden="1">#REF!</definedName>
    <definedName name="hkhkh" localSheetId="11" hidden="1">#REF!</definedName>
    <definedName name="hkhkh" localSheetId="13" hidden="1">#REF!</definedName>
    <definedName name="hkhkh" localSheetId="14" hidden="1">#REF!</definedName>
    <definedName name="hkhkh" localSheetId="1" hidden="1">#REF!</definedName>
    <definedName name="hkhkh" localSheetId="2" hidden="1">#REF!</definedName>
    <definedName name="hkhkh" localSheetId="5" hidden="1">#REF!</definedName>
    <definedName name="hkhkh" localSheetId="24" hidden="1">#REF!</definedName>
    <definedName name="hkhkh" localSheetId="33" hidden="1">#REF!</definedName>
    <definedName name="hkhkh" localSheetId="34" hidden="1">#REF!</definedName>
    <definedName name="hkhkh" hidden="1">#REF!</definedName>
    <definedName name="hola" localSheetId="52">#REF!</definedName>
    <definedName name="hola" localSheetId="53">#REF!</definedName>
    <definedName name="hola" localSheetId="54">#REF!</definedName>
    <definedName name="hola" localSheetId="55">#REF!</definedName>
    <definedName name="hola" localSheetId="44">#REF!</definedName>
    <definedName name="hola" localSheetId="49">#REF!</definedName>
    <definedName name="hola" localSheetId="50">#REF!</definedName>
    <definedName name="hola" localSheetId="51">#REF!</definedName>
    <definedName name="hola" localSheetId="0">#REF!</definedName>
    <definedName name="hola" localSheetId="11">#REF!</definedName>
    <definedName name="hola" localSheetId="13">#REF!</definedName>
    <definedName name="hola" localSheetId="14">#REF!</definedName>
    <definedName name="hola" localSheetId="1">#REF!</definedName>
    <definedName name="hola" localSheetId="2">#REF!</definedName>
    <definedName name="hola" localSheetId="5">#REF!</definedName>
    <definedName name="hola" localSheetId="24">#REF!</definedName>
    <definedName name="hola" localSheetId="33">#REF!</definedName>
    <definedName name="hola" localSheetId="34">#REF!</definedName>
    <definedName name="hola">#REF!</definedName>
    <definedName name="holalalala" localSheetId="52" hidden="1">'[32]Fax a enviar'!#REF!</definedName>
    <definedName name="holalalala" localSheetId="53" hidden="1">'[32]Fax a enviar'!#REF!</definedName>
    <definedName name="holalalala" localSheetId="54" hidden="1">'[32]Fax a enviar'!#REF!</definedName>
    <definedName name="holalalala" localSheetId="55" hidden="1">'[32]Fax a enviar'!#REF!</definedName>
    <definedName name="holalalala" localSheetId="44" hidden="1">'[32]Fax a enviar'!#REF!</definedName>
    <definedName name="holalalala" localSheetId="49" hidden="1">'[32]Fax a enviar'!#REF!</definedName>
    <definedName name="holalalala" localSheetId="50" hidden="1">'[32]Fax a enviar'!#REF!</definedName>
    <definedName name="holalalala" localSheetId="51" hidden="1">'[32]Fax a enviar'!#REF!</definedName>
    <definedName name="holalalala" localSheetId="0" hidden="1">'[32]Fax a enviar'!#REF!</definedName>
    <definedName name="holalalala" localSheetId="11" hidden="1">'[32]Fax a enviar'!#REF!</definedName>
    <definedName name="holalalala" localSheetId="13" hidden="1">'[32]Fax a enviar'!#REF!</definedName>
    <definedName name="holalalala" localSheetId="14" hidden="1">'[32]Fax a enviar'!#REF!</definedName>
    <definedName name="holalalala" localSheetId="1" hidden="1">'[32]Fax a enviar'!#REF!</definedName>
    <definedName name="holalalala" localSheetId="2" hidden="1">'[32]Fax a enviar'!#REF!</definedName>
    <definedName name="holalalala" localSheetId="24" hidden="1">'[32]Fax a enviar'!#REF!</definedName>
    <definedName name="holalalala" localSheetId="33" hidden="1">'[68]Fax a enviar'!#REF!</definedName>
    <definedName name="holalalala" localSheetId="34" hidden="1">'[68]Fax a enviar'!#REF!</definedName>
    <definedName name="holalalala" hidden="1">'[32]Fax a enviar'!#REF!</definedName>
    <definedName name="holallll" localSheetId="52">#REF!</definedName>
    <definedName name="holallll" localSheetId="53">#REF!</definedName>
    <definedName name="holallll" localSheetId="54">#REF!</definedName>
    <definedName name="holallll" localSheetId="55">#REF!</definedName>
    <definedName name="holallll" localSheetId="44">#REF!</definedName>
    <definedName name="holallll" localSheetId="49">#REF!</definedName>
    <definedName name="holallll" localSheetId="50">#REF!</definedName>
    <definedName name="holallll" localSheetId="51">#REF!</definedName>
    <definedName name="holallll" localSheetId="0">#REF!</definedName>
    <definedName name="holallll" localSheetId="11">#REF!</definedName>
    <definedName name="holallll" localSheetId="13">#REF!</definedName>
    <definedName name="holallll" localSheetId="14">#REF!</definedName>
    <definedName name="holallll" localSheetId="1">#REF!</definedName>
    <definedName name="holallll" localSheetId="2">#REF!</definedName>
    <definedName name="holallll" localSheetId="4">#REF!</definedName>
    <definedName name="holallll" localSheetId="5">#REF!</definedName>
    <definedName name="holallll" localSheetId="6">#REF!</definedName>
    <definedName name="holallll" localSheetId="3">#REF!</definedName>
    <definedName name="holallll" localSheetId="24">#REF!</definedName>
    <definedName name="holallll" localSheetId="33">#REF!</definedName>
    <definedName name="holallll" localSheetId="34">#REF!</definedName>
    <definedName name="holallll">#REF!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0" hidden="1">{"Tab1",#N/A,FALSE,"P";"Tab2",#N/A,FALSE,"P"}</definedName>
    <definedName name="hpu" localSheetId="11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42" hidden="1">{"Tab1",#N/A,FALSE,"P";"Tab2",#N/A,FALSE,"P"}</definedName>
    <definedName name="hpu" localSheetId="1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2" hidden="1">{"'para SB'!$A$1318:$F$1381"}</definedName>
    <definedName name="HTML_Control" localSheetId="53" hidden="1">{"'para SB'!$A$1318:$F$1381"}</definedName>
    <definedName name="HTML_Control" localSheetId="54" hidden="1">{"'para SB'!$A$1318:$F$1381"}</definedName>
    <definedName name="HTML_Control" localSheetId="55" hidden="1">{"'para SB'!$A$1318:$F$1381"}</definedName>
    <definedName name="HTML_Control" localSheetId="45" hidden="1">{"'para SB'!$A$1318:$F$1381"}</definedName>
    <definedName name="HTML_Control" localSheetId="46" hidden="1">{"'para SB'!$A$1318:$F$1381"}</definedName>
    <definedName name="HTML_Control" localSheetId="47" hidden="1">{"'para SB'!$A$1318:$F$1381"}</definedName>
    <definedName name="HTML_Control" localSheetId="48" hidden="1">{"'para SB'!$A$1318:$F$1381"}</definedName>
    <definedName name="HTML_Control" localSheetId="49" hidden="1">{"'para SB'!$A$1318:$F$1381"}</definedName>
    <definedName name="HTML_Control" localSheetId="50" hidden="1">{"'para SB'!$A$1318:$F$1381"}</definedName>
    <definedName name="HTML_Control" localSheetId="51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0" hidden="1">{"'para SB'!$A$1318:$F$1381"}</definedName>
    <definedName name="HTML_Control" localSheetId="11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6" hidden="1">{"'para SB'!$A$1318:$F$1381"}</definedName>
    <definedName name="HTML_Control" localSheetId="3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18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0" hidden="1">{"Tab1",#N/A,FALSE,"P";"Tab2",#N/A,FALSE,"P"}</definedName>
    <definedName name="hui" localSheetId="11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42" hidden="1">{"Tab1",#N/A,FALSE,"P";"Tab2",#N/A,FALSE,"P"}</definedName>
    <definedName name="hui" localSheetId="18" hidden="1">{"Tab1",#N/A,FALSE,"P";"Tab2",#N/A,FALSE,"P"}</definedName>
    <definedName name="hui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0" hidden="1">{"Tab1",#N/A,FALSE,"P";"Tab2",#N/A,FALSE,"P"}</definedName>
    <definedName name="huo" localSheetId="11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42" hidden="1">{"Tab1",#N/A,FALSE,"P";"Tab2",#N/A,FALSE,"P"}</definedName>
    <definedName name="huo" localSheetId="18" hidden="1">{"Tab1",#N/A,FALSE,"P";"Tab2",#N/A,FALSE,"P"}</definedName>
    <definedName name="huo" hidden="1">{"Tab1",#N/A,FALSE,"P";"Tab2",#N/A,FALSE,"P"}</definedName>
    <definedName name="hutyu7" localSheetId="52" hidden="1">#REF!</definedName>
    <definedName name="hutyu7" localSheetId="53" hidden="1">#REF!</definedName>
    <definedName name="hutyu7" localSheetId="54" hidden="1">#REF!</definedName>
    <definedName name="hutyu7" localSheetId="55" hidden="1">#REF!</definedName>
    <definedName name="hutyu7" localSheetId="44" hidden="1">#REF!</definedName>
    <definedName name="hutyu7" localSheetId="49" hidden="1">#REF!</definedName>
    <definedName name="hutyu7" localSheetId="50" hidden="1">#REF!</definedName>
    <definedName name="hutyu7" localSheetId="51" hidden="1">#REF!</definedName>
    <definedName name="hutyu7" localSheetId="11" hidden="1">#REF!</definedName>
    <definedName name="hutyu7" localSheetId="13" hidden="1">#REF!</definedName>
    <definedName name="hutyu7" localSheetId="14" hidden="1">#REF!</definedName>
    <definedName name="hutyu7" localSheetId="4" hidden="1">#REF!</definedName>
    <definedName name="hutyu7" localSheetId="5" hidden="1">#REF!</definedName>
    <definedName name="hutyu7" localSheetId="6" hidden="1">#REF!</definedName>
    <definedName name="hutyu7" localSheetId="3" hidden="1">#REF!</definedName>
    <definedName name="hutyu7" localSheetId="33" hidden="1">#REF!</definedName>
    <definedName name="hutyu7" localSheetId="34" hidden="1">#REF!</definedName>
    <definedName name="hutyu7" hidden="1">#REF!</definedName>
    <definedName name="HVYNONO1" localSheetId="52">[46]nonopec!#REF!</definedName>
    <definedName name="HVYNONO1" localSheetId="53">[46]nonopec!#REF!</definedName>
    <definedName name="HVYNONO1" localSheetId="54">[46]nonopec!#REF!</definedName>
    <definedName name="HVYNONO1" localSheetId="55">[46]nonopec!#REF!</definedName>
    <definedName name="HVYNONO1" localSheetId="44">[46]nonopec!#REF!</definedName>
    <definedName name="HVYNONO1" localSheetId="49">[46]nonopec!#REF!</definedName>
    <definedName name="HVYNONO1" localSheetId="50">[46]nonopec!#REF!</definedName>
    <definedName name="HVYNONO1" localSheetId="51">[46]nonopec!#REF!</definedName>
    <definedName name="HVYNONO1" localSheetId="11">[46]nonopec!#REF!</definedName>
    <definedName name="HVYNONO1" localSheetId="13">[46]nonopec!#REF!</definedName>
    <definedName name="HVYNONO1" localSheetId="14">[46]nonopec!#REF!</definedName>
    <definedName name="HVYNONO1" localSheetId="4">[46]nonopec!#REF!</definedName>
    <definedName name="HVYNONO1" localSheetId="5">[46]nonopec!#REF!</definedName>
    <definedName name="HVYNONO1" localSheetId="6">[46]nonopec!#REF!</definedName>
    <definedName name="HVYNONO1" localSheetId="3">[46]nonopec!#REF!</definedName>
    <definedName name="HVYNONO1" localSheetId="33">[76]nonopec!#REF!</definedName>
    <definedName name="HVYNONO1" localSheetId="34">[76]nonopec!#REF!</definedName>
    <definedName name="HVYNONO1">[46]nonopec!#REF!</definedName>
    <definedName name="HVYNONO2" localSheetId="52">[46]nonopec!#REF!</definedName>
    <definedName name="HVYNONO2" localSheetId="53">[46]nonopec!#REF!</definedName>
    <definedName name="HVYNONO2" localSheetId="54">[46]nonopec!#REF!</definedName>
    <definedName name="HVYNONO2" localSheetId="55">[46]nonopec!#REF!</definedName>
    <definedName name="HVYNONO2" localSheetId="44">[46]nonopec!#REF!</definedName>
    <definedName name="HVYNONO2" localSheetId="49">[46]nonopec!#REF!</definedName>
    <definedName name="HVYNONO2" localSheetId="50">[46]nonopec!#REF!</definedName>
    <definedName name="HVYNONO2" localSheetId="51">[46]nonopec!#REF!</definedName>
    <definedName name="HVYNONO2" localSheetId="11">[46]nonopec!#REF!</definedName>
    <definedName name="HVYNONO2" localSheetId="13">[46]nonopec!#REF!</definedName>
    <definedName name="HVYNONO2" localSheetId="14">[46]nonopec!#REF!</definedName>
    <definedName name="HVYNONO2" localSheetId="4">[46]nonopec!#REF!</definedName>
    <definedName name="HVYNONO2" localSheetId="5">[46]nonopec!#REF!</definedName>
    <definedName name="HVYNONO2" localSheetId="6">[46]nonopec!#REF!</definedName>
    <definedName name="HVYNONO2" localSheetId="3">[46]nonopec!#REF!</definedName>
    <definedName name="HVYNONO2" localSheetId="33">[76]nonopec!#REF!</definedName>
    <definedName name="HVYNONO2" localSheetId="34">[76]nonopec!#REF!</definedName>
    <definedName name="HVYNONO2">[46]nonopec!#REF!</definedName>
    <definedName name="HVYNONOPEC" localSheetId="4">[46]nonopec!#REF!</definedName>
    <definedName name="HVYNONOPEC" localSheetId="5">[46]nonopec!#REF!</definedName>
    <definedName name="HVYNONOPEC" localSheetId="6">[46]nonopec!#REF!</definedName>
    <definedName name="HVYNONOPEC" localSheetId="3">[46]nonopec!#REF!</definedName>
    <definedName name="HVYNONOPEC">[46]nonopec!#REF!</definedName>
    <definedName name="HVYOECD" localSheetId="4">[46]nonopec!#REF!</definedName>
    <definedName name="HVYOECD" localSheetId="5">[46]nonopec!#REF!</definedName>
    <definedName name="HVYOECD" localSheetId="6">[46]nonopec!#REF!</definedName>
    <definedName name="HVYOECD" localSheetId="3">[46]nonopec!#REF!</definedName>
    <definedName name="HVYOECD">[46]nonopec!#REF!</definedName>
    <definedName name="HVYOPEC">[46]nonopec!#REF!</definedName>
    <definedName name="HVYSUMM">[46]nonopec!#REF!</definedName>
    <definedName name="IDAr" localSheetId="52">#REF!</definedName>
    <definedName name="IDAr" localSheetId="53">#REF!</definedName>
    <definedName name="IDAr" localSheetId="54">#REF!</definedName>
    <definedName name="IDAr" localSheetId="55">#REF!</definedName>
    <definedName name="IDAr" localSheetId="51">#REF!</definedName>
    <definedName name="IDAr" localSheetId="0">#REF!</definedName>
    <definedName name="IDAr" localSheetId="11">#REF!</definedName>
    <definedName name="IDAr" localSheetId="13">#REF!</definedName>
    <definedName name="IDAr" localSheetId="14">#REF!</definedName>
    <definedName name="IDAr" localSheetId="1">#REF!</definedName>
    <definedName name="IDAr" localSheetId="2">#REF!</definedName>
    <definedName name="IDAr" localSheetId="4">#REF!</definedName>
    <definedName name="IDAr" localSheetId="5">#REF!</definedName>
    <definedName name="IDAr" localSheetId="6">#REF!</definedName>
    <definedName name="IDAr" localSheetId="3">#REF!</definedName>
    <definedName name="IDAr">#REF!</definedName>
    <definedName name="IDB" localSheetId="52">#REF!</definedName>
    <definedName name="IDB" localSheetId="53">#REF!</definedName>
    <definedName name="IDB" localSheetId="54">#REF!</definedName>
    <definedName name="IDB" localSheetId="55">#REF!</definedName>
    <definedName name="IDB" localSheetId="44">#REF!</definedName>
    <definedName name="IDB" localSheetId="49">#REF!</definedName>
    <definedName name="IDB" localSheetId="50">#REF!</definedName>
    <definedName name="IDB" localSheetId="51">#REF!</definedName>
    <definedName name="IDB" localSheetId="0">#REF!</definedName>
    <definedName name="IDB" localSheetId="11">#REF!</definedName>
    <definedName name="IDB" localSheetId="13">#REF!</definedName>
    <definedName name="IDB" localSheetId="14">#REF!</definedName>
    <definedName name="IDB" localSheetId="1">#REF!</definedName>
    <definedName name="IDB" localSheetId="2">#REF!</definedName>
    <definedName name="IDB" localSheetId="5">#REF!</definedName>
    <definedName name="IDB" localSheetId="33">#REF!</definedName>
    <definedName name="IDB" localSheetId="34">#REF!</definedName>
    <definedName name="IDB">#REF!</definedName>
    <definedName name="IFSASSETS" localSheetId="52">#REF!</definedName>
    <definedName name="IFSASSETS" localSheetId="53">#REF!</definedName>
    <definedName name="IFSASSETS" localSheetId="54">#REF!</definedName>
    <definedName name="IFSASSETS" localSheetId="55">#REF!</definedName>
    <definedName name="IFSASSETS" localSheetId="51">#REF!</definedName>
    <definedName name="IFSASSETS" localSheetId="0">#REF!</definedName>
    <definedName name="IFSASSETS" localSheetId="11">#REF!</definedName>
    <definedName name="IFSASSETS" localSheetId="13">#REF!</definedName>
    <definedName name="IFSASSETS" localSheetId="14">#REF!</definedName>
    <definedName name="IFSASSETS" localSheetId="1">#REF!</definedName>
    <definedName name="IFSASSETS" localSheetId="2">#REF!</definedName>
    <definedName name="IFSASSETS" localSheetId="5">#REF!</definedName>
    <definedName name="IFSASSETS">#REF!</definedName>
    <definedName name="IFSLIABS" localSheetId="0">#REF!</definedName>
    <definedName name="IFSLIABS" localSheetId="1">#REF!</definedName>
    <definedName name="IFSLIABS" localSheetId="2">#REF!</definedName>
    <definedName name="IFSLIABS" localSheetId="5">#REF!</definedName>
    <definedName name="IFSLIABS">#REF!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0" hidden="1">{"Tab1",#N/A,FALSE,"P";"Tab2",#N/A,FALSE,"P"}</definedName>
    <definedName name="ii" localSheetId="11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localSheetId="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42" hidden="1">{"Tab1",#N/A,FALSE,"P";"Tab2",#N/A,FALSE,"P"}</definedName>
    <definedName name="ii" localSheetId="18" hidden="1">{"Tab1",#N/A,FALSE,"P";"Tab2",#N/A,FALSE,"P"}</definedName>
    <definedName name="ii" hidden="1">{"Tab1",#N/A,FALSE,"P";"Tab2",#N/A,FALSE,"P"}</definedName>
    <definedName name="iii" localSheetId="52" hidden="1">{"Riqfin97",#N/A,FALSE,"Tran";"Riqfinpro",#N/A,FALSE,"Tran"}</definedName>
    <definedName name="iii" localSheetId="53" hidden="1">{"Riqfin97",#N/A,FALSE,"Tran";"Riqfinpro",#N/A,FALSE,"Tran"}</definedName>
    <definedName name="iii" localSheetId="54" hidden="1">{"Riqfin97",#N/A,FALSE,"Tran";"Riqfinpro",#N/A,FALSE,"Tran"}</definedName>
    <definedName name="iii" localSheetId="55" hidden="1">{"Riqfin97",#N/A,FALSE,"Tran";"Riqfinpro",#N/A,FALSE,"Tran"}</definedName>
    <definedName name="iii" localSheetId="44" hidden="1">{"Riqfin97",#N/A,FALSE,"Tran";"Riqfinpro",#N/A,FALSE,"Tran"}</definedName>
    <definedName name="iii" localSheetId="45" hidden="1">{"Riqfin97",#N/A,FALSE,"Tran";"Riqfinpro",#N/A,FALSE,"Tran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8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0" hidden="1">{"Riqfin97",#N/A,FALSE,"Tran";"Riqfinpro",#N/A,FALSE,"Tran"}</definedName>
    <definedName name="iii" localSheetId="11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42" hidden="1">{"Riqfin97",#N/A,FALSE,"Tran";"Riqfinpro",#N/A,FALSE,"Tran"}</definedName>
    <definedName name="iii" localSheetId="18" hidden="1">{"Riqfin97",#N/A,FALSE,"Tran";"Riqfinpro",#N/A,FALSE,"Tran"}</definedName>
    <definedName name="iii" hidden="1">{"Riqfin97",#N/A,FALSE,"Tran";"Riqfinpro",#N/A,FALSE,"Tran"}</definedName>
    <definedName name="iiiiiiiiiii" localSheetId="52" hidden="1">#REF!</definedName>
    <definedName name="iiiiiiiiiii" localSheetId="53" hidden="1">#REF!</definedName>
    <definedName name="iiiiiiiiiii" localSheetId="54" hidden="1">#REF!</definedName>
    <definedName name="iiiiiiiiiii" localSheetId="55" hidden="1">#REF!</definedName>
    <definedName name="iiiiiiiiiii" localSheetId="44" hidden="1">#REF!</definedName>
    <definedName name="iiiiiiiiiii" localSheetId="49" hidden="1">#REF!</definedName>
    <definedName name="iiiiiiiiiii" localSheetId="50" hidden="1">#REF!</definedName>
    <definedName name="iiiiiiiiiii" localSheetId="51" hidden="1">#REF!</definedName>
    <definedName name="iiiiiiiiiii" localSheetId="11" hidden="1">#REF!</definedName>
    <definedName name="iiiiiiiiiii" localSheetId="13" hidden="1">#REF!</definedName>
    <definedName name="iiiiiiiiiii" localSheetId="14" hidden="1">#REF!</definedName>
    <definedName name="iiiiiiiiiii" localSheetId="4" hidden="1">#REF!</definedName>
    <definedName name="iiiiiiiiiii" localSheetId="5" hidden="1">#REF!</definedName>
    <definedName name="iiiiiiiiiii" localSheetId="6" hidden="1">#REF!</definedName>
    <definedName name="iiiiiiiiiii" localSheetId="3" hidden="1">#REF!</definedName>
    <definedName name="iiiiiiiiiii" localSheetId="33" hidden="1">#REF!</definedName>
    <definedName name="iiiiiiiiiii" localSheetId="34" hidden="1">#REF!</definedName>
    <definedName name="iiiiiiiiiii" hidden="1">#REF!</definedName>
    <definedName name="iiiiiiiiiiii" localSheetId="52" hidden="1">'[57]Fax a enviar'!#REF!</definedName>
    <definedName name="iiiiiiiiiiii" localSheetId="53" hidden="1">'[57]Fax a enviar'!#REF!</definedName>
    <definedName name="iiiiiiiiiiii" localSheetId="54" hidden="1">'[57]Fax a enviar'!#REF!</definedName>
    <definedName name="iiiiiiiiiiii" localSheetId="55" hidden="1">'[57]Fax a enviar'!#REF!</definedName>
    <definedName name="iiiiiiiiiiii" localSheetId="44" hidden="1">'[57]Fax a enviar'!#REF!</definedName>
    <definedName name="iiiiiiiiiiii" localSheetId="49" hidden="1">'[57]Fax a enviar'!#REF!</definedName>
    <definedName name="iiiiiiiiiiii" localSheetId="50" hidden="1">'[57]Fax a enviar'!#REF!</definedName>
    <definedName name="iiiiiiiiiiii" localSheetId="51" hidden="1">'[57]Fax a enviar'!#REF!</definedName>
    <definedName name="iiiiiiiiiiii" localSheetId="11" hidden="1">'[57]Fax a enviar'!#REF!</definedName>
    <definedName name="iiiiiiiiiiii" localSheetId="13" hidden="1">'[57]Fax a enviar'!#REF!</definedName>
    <definedName name="iiiiiiiiiiii" localSheetId="14" hidden="1">'[57]Fax a enviar'!#REF!</definedName>
    <definedName name="iiiiiiiiiiii" localSheetId="4" hidden="1">'[57]Fax a enviar'!#REF!</definedName>
    <definedName name="iiiiiiiiiiii" localSheetId="5" hidden="1">'[57]Fax a enviar'!#REF!</definedName>
    <definedName name="iiiiiiiiiiii" localSheetId="6" hidden="1">'[57]Fax a enviar'!#REF!</definedName>
    <definedName name="iiiiiiiiiiii" localSheetId="3" hidden="1">'[57]Fax a enviar'!#REF!</definedName>
    <definedName name="iiiiiiiiiiii" localSheetId="33" hidden="1">'[57]Fax a enviar'!#REF!</definedName>
    <definedName name="iiiiiiiiiiii" localSheetId="34" hidden="1">'[57]Fax a enviar'!#REF!</definedName>
    <definedName name="iiiiiiiiiiii" hidden="1">'[57]Fax a enviar'!#REF!</definedName>
    <definedName name="iiiiiiiiiiiiiiiii" localSheetId="52" hidden="1">'[57]Fax a enviar'!#REF!</definedName>
    <definedName name="iiiiiiiiiiiiiiiii" localSheetId="53" hidden="1">'[57]Fax a enviar'!#REF!</definedName>
    <definedName name="iiiiiiiiiiiiiiiii" localSheetId="54" hidden="1">'[57]Fax a enviar'!#REF!</definedName>
    <definedName name="iiiiiiiiiiiiiiiii" localSheetId="55" hidden="1">'[57]Fax a enviar'!#REF!</definedName>
    <definedName name="iiiiiiiiiiiiiiiii" localSheetId="44" hidden="1">'[57]Fax a enviar'!#REF!</definedName>
    <definedName name="iiiiiiiiiiiiiiiii" localSheetId="49" hidden="1">'[57]Fax a enviar'!#REF!</definedName>
    <definedName name="iiiiiiiiiiiiiiiii" localSheetId="50" hidden="1">'[57]Fax a enviar'!#REF!</definedName>
    <definedName name="iiiiiiiiiiiiiiiii" localSheetId="51" hidden="1">'[57]Fax a enviar'!#REF!</definedName>
    <definedName name="iiiiiiiiiiiiiiiii" localSheetId="11" hidden="1">'[57]Fax a enviar'!#REF!</definedName>
    <definedName name="iiiiiiiiiiiiiiiii" localSheetId="13" hidden="1">'[57]Fax a enviar'!#REF!</definedName>
    <definedName name="iiiiiiiiiiiiiiiii" localSheetId="14" hidden="1">'[57]Fax a enviar'!#REF!</definedName>
    <definedName name="iiiiiiiiiiiiiiiii" localSheetId="4" hidden="1">'[57]Fax a enviar'!#REF!</definedName>
    <definedName name="iiiiiiiiiiiiiiiii" localSheetId="5" hidden="1">'[57]Fax a enviar'!#REF!</definedName>
    <definedName name="iiiiiiiiiiiiiiiii" localSheetId="6" hidden="1">'[57]Fax a enviar'!#REF!</definedName>
    <definedName name="iiiiiiiiiiiiiiiii" localSheetId="3" hidden="1">'[57]Fax a enviar'!#REF!</definedName>
    <definedName name="iiiiiiiiiiiiiiiii" localSheetId="33" hidden="1">'[57]Fax a enviar'!#REF!</definedName>
    <definedName name="iiiiiiiiiiiiiiiii" localSheetId="34" hidden="1">'[57]Fax a enviar'!#REF!</definedName>
    <definedName name="iiiiiiiiiiiiiiiii" hidden="1">'[57]Fax a enviar'!#REF!</definedName>
    <definedName name="iiiiiiiiiiiiiiiiiiiiiiiiii" localSheetId="52" hidden="1">#REF!</definedName>
    <definedName name="iiiiiiiiiiiiiiiiiiiiiiiiii" localSheetId="53" hidden="1">#REF!</definedName>
    <definedName name="iiiiiiiiiiiiiiiiiiiiiiiiii" localSheetId="54" hidden="1">#REF!</definedName>
    <definedName name="iiiiiiiiiiiiiiiiiiiiiiiiii" localSheetId="55" hidden="1">#REF!</definedName>
    <definedName name="iiiiiiiiiiiiiiiiiiiiiiiiii" localSheetId="44" hidden="1">#REF!</definedName>
    <definedName name="iiiiiiiiiiiiiiiiiiiiiiiiii" localSheetId="49" hidden="1">#REF!</definedName>
    <definedName name="iiiiiiiiiiiiiiiiiiiiiiiiii" localSheetId="50" hidden="1">#REF!</definedName>
    <definedName name="iiiiiiiiiiiiiiiiiiiiiiiiii" localSheetId="51" hidden="1">#REF!</definedName>
    <definedName name="iiiiiiiiiiiiiiiiiiiiiiiiii" localSheetId="0" hidden="1">#REF!</definedName>
    <definedName name="iiiiiiiiiiiiiiiiiiiiiiiiii" localSheetId="11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6" hidden="1">#REF!</definedName>
    <definedName name="iiiiiiiiiiiiiiiiiiiiiiiiii" localSheetId="3" hidden="1">#REF!</definedName>
    <definedName name="iiiiiiiiiiiiiiiiiiiiiiiiii" localSheetId="24" hidden="1">#REF!</definedName>
    <definedName name="iiiiiiiiiiiiiiiiiiiiiiiiii" localSheetId="33" hidden="1">#REF!</definedName>
    <definedName name="iiiiiiiiiiiiiiiiiiiiiiiiii" localSheetId="34" hidden="1">#REF!</definedName>
    <definedName name="iiiiiiiiiiiiiiiiiiiiiiiiii" hidden="1">#REF!</definedName>
    <definedName name="iiiooo" localSheetId="52">#REF!</definedName>
    <definedName name="iiiooo" localSheetId="53">#REF!</definedName>
    <definedName name="iiiooo" localSheetId="54">#REF!</definedName>
    <definedName name="iiiooo" localSheetId="55">#REF!</definedName>
    <definedName name="iiiooo" localSheetId="44">#REF!</definedName>
    <definedName name="iiiooo" localSheetId="49">#REF!</definedName>
    <definedName name="iiiooo" localSheetId="50">#REF!</definedName>
    <definedName name="iiiooo" localSheetId="51">#REF!</definedName>
    <definedName name="iiiooo" localSheetId="0">#REF!</definedName>
    <definedName name="iiiooo" localSheetId="11">#REF!</definedName>
    <definedName name="iiiooo" localSheetId="13">#REF!</definedName>
    <definedName name="iiiooo" localSheetId="14">#REF!</definedName>
    <definedName name="iiiooo" localSheetId="1">#REF!</definedName>
    <definedName name="iiiooo" localSheetId="2">#REF!</definedName>
    <definedName name="iiiooo" localSheetId="5">#REF!</definedName>
    <definedName name="iiiooo" localSheetId="24">#REF!</definedName>
    <definedName name="iiiooo" localSheetId="33">#REF!</definedName>
    <definedName name="iiiooo" localSheetId="34">#REF!</definedName>
    <definedName name="iiiooo">#REF!</definedName>
    <definedName name="IKR" localSheetId="52">#REF!</definedName>
    <definedName name="IKR" localSheetId="53">#REF!</definedName>
    <definedName name="IKR" localSheetId="54">#REF!</definedName>
    <definedName name="IKR" localSheetId="55">#REF!</definedName>
    <definedName name="IKR" localSheetId="44">#REF!</definedName>
    <definedName name="IKR" localSheetId="49">#REF!</definedName>
    <definedName name="IKR" localSheetId="50">#REF!</definedName>
    <definedName name="IKR" localSheetId="51">#REF!</definedName>
    <definedName name="IKR" localSheetId="0">#REF!</definedName>
    <definedName name="IKR" localSheetId="11">#REF!</definedName>
    <definedName name="IKR" localSheetId="13">#REF!</definedName>
    <definedName name="IKR" localSheetId="14">#REF!</definedName>
    <definedName name="IKR" localSheetId="1">#REF!</definedName>
    <definedName name="IKR" localSheetId="2">#REF!</definedName>
    <definedName name="IKR" localSheetId="5">#REF!</definedName>
    <definedName name="IKR" localSheetId="24">#REF!</definedName>
    <definedName name="IKR" localSheetId="33">#REF!</definedName>
    <definedName name="IKR" localSheetId="34">#REF!</definedName>
    <definedName name="IKR">#REF!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0" hidden="1">{"Riqfin97",#N/A,FALSE,"Tran";"Riqfinpro",#N/A,FALSE,"Tran"}</definedName>
    <definedName name="ilo" localSheetId="11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42" hidden="1">{"Riqfin97",#N/A,FALSE,"Tran";"Riqfinpro",#N/A,FALSE,"Tran"}</definedName>
    <definedName name="ilo" localSheetId="18" hidden="1">{"Riqfin97",#N/A,FALSE,"Tran";"Riqfinpro",#N/A,FALSE,"Tran"}</definedName>
    <definedName name="ilo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0" hidden="1">{"Riqfin97",#N/A,FALSE,"Tran";"Riqfinpro",#N/A,FALSE,"Tran"}</definedName>
    <definedName name="ilu" localSheetId="11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42" hidden="1">{"Riqfin97",#N/A,FALSE,"Tran";"Riqfinpro",#N/A,FALSE,"Tran"}</definedName>
    <definedName name="ilu" localSheetId="18" hidden="1">{"Riqfin97",#N/A,FALSE,"Tran";"Riqfinpro",#N/A,FALSE,"Tran"}</definedName>
    <definedName name="ilu" hidden="1">{"Riqfin97",#N/A,FALSE,"Tran";"Riqfinpro",#N/A,FALSE,"Tran"}</definedName>
    <definedName name="IM" localSheetId="11">#REF!</definedName>
    <definedName name="IM" localSheetId="13">#REF!</definedName>
    <definedName name="IM" localSheetId="14">#REF!</definedName>
    <definedName name="IM" localSheetId="4">#REF!</definedName>
    <definedName name="IM" localSheetId="5">#REF!</definedName>
    <definedName name="IM" localSheetId="6">#REF!</definedName>
    <definedName name="IM" localSheetId="3">#REF!</definedName>
    <definedName name="IM">#REF!</definedName>
    <definedName name="IMF" localSheetId="11">#REF!</definedName>
    <definedName name="IMF" localSheetId="13">#REF!</definedName>
    <definedName name="IMF" localSheetId="14">#REF!</definedName>
    <definedName name="IMF" localSheetId="4">#REF!</definedName>
    <definedName name="IMF" localSheetId="5">#REF!</definedName>
    <definedName name="IMF" localSheetId="6">#REF!</definedName>
    <definedName name="IMF" localSheetId="3">#REF!</definedName>
    <definedName name="IMF">#REF!</definedName>
    <definedName name="Importaciones" localSheetId="52" hidden="1">'[11]Base Original'!#REF!</definedName>
    <definedName name="Importaciones" localSheetId="53" hidden="1">'[11]Base Original'!#REF!</definedName>
    <definedName name="Importaciones" localSheetId="54" hidden="1">'[11]Base Original'!#REF!</definedName>
    <definedName name="Importaciones" localSheetId="55" hidden="1">'[11]Base Original'!#REF!</definedName>
    <definedName name="Importaciones" localSheetId="44" hidden="1">'[11]Base Original'!#REF!</definedName>
    <definedName name="Importaciones" localSheetId="51" hidden="1">'[11]Base Original'!#REF!</definedName>
    <definedName name="Importaciones" localSheetId="11" hidden="1">'[11]Base Original'!#REF!</definedName>
    <definedName name="Importaciones" localSheetId="13" hidden="1">'[11]Base Original'!#REF!</definedName>
    <definedName name="Importaciones" localSheetId="14" hidden="1">'[11]Base Original'!#REF!</definedName>
    <definedName name="Importaciones" hidden="1">'[11]Base Original'!#REF!</definedName>
    <definedName name="INDICEPRODUCCIO" localSheetId="52">#REF!</definedName>
    <definedName name="INDICEPRODUCCIO" localSheetId="53">#REF!</definedName>
    <definedName name="INDICEPRODUCCIO" localSheetId="54">#REF!</definedName>
    <definedName name="INDICEPRODUCCIO" localSheetId="55">#REF!</definedName>
    <definedName name="INDICEPRODUCCIO" localSheetId="51">#REF!</definedName>
    <definedName name="INDICEPRODUCCIO" localSheetId="0">#REF!</definedName>
    <definedName name="INDICEPRODUCCIO" localSheetId="11">#REF!</definedName>
    <definedName name="INDICEPRODUCCIO" localSheetId="13">#REF!</definedName>
    <definedName name="INDICEPRODUCCIO" localSheetId="14">#REF!</definedName>
    <definedName name="INDICEPRODUCCIO" localSheetId="1">#REF!</definedName>
    <definedName name="INDICEPRODUCCIO" localSheetId="2">#REF!</definedName>
    <definedName name="INDICEPRODUCCIO" localSheetId="4">#REF!</definedName>
    <definedName name="INDICEPRODUCCIO" localSheetId="5">#REF!</definedName>
    <definedName name="INDICEPRODUCCIO" localSheetId="6">#REF!</definedName>
    <definedName name="INDICEPRODUCCIO" localSheetId="3">#REF!</definedName>
    <definedName name="INDICEPRODUCCIO" localSheetId="24">#REF!</definedName>
    <definedName name="INDICEPRODUCCIO">#REF!</definedName>
    <definedName name="INFOGER" localSheetId="52">[42]BCP!#REF!</definedName>
    <definedName name="INFOGER" localSheetId="53">[42]BCP!#REF!</definedName>
    <definedName name="INFOGER" localSheetId="54">[42]BCP!#REF!</definedName>
    <definedName name="INFOGER" localSheetId="55">[42]BCP!#REF!</definedName>
    <definedName name="INFOGER" localSheetId="51">[42]BCP!#REF!</definedName>
    <definedName name="INFOGER" localSheetId="11">[42]BCP!#REF!</definedName>
    <definedName name="INFOGER" localSheetId="13">[42]BCP!#REF!</definedName>
    <definedName name="INFOGER" localSheetId="14">[42]BCP!#REF!</definedName>
    <definedName name="INFOGER" localSheetId="4">[42]BCP!#REF!</definedName>
    <definedName name="INFOGER" localSheetId="5">[42]BCP!#REF!</definedName>
    <definedName name="INFOGER" localSheetId="6">[42]BCP!#REF!</definedName>
    <definedName name="INFOGER" localSheetId="3">[42]BCP!#REF!</definedName>
    <definedName name="INFOGER">[42]BCP!#REF!</definedName>
    <definedName name="INGRESOS" localSheetId="52">#REF!</definedName>
    <definedName name="INGRESOS" localSheetId="53">#REF!</definedName>
    <definedName name="INGRESOS" localSheetId="54">#REF!</definedName>
    <definedName name="INGRESOS" localSheetId="55">#REF!</definedName>
    <definedName name="INGRESOS" localSheetId="51">#REF!</definedName>
    <definedName name="INGRESOS" localSheetId="0">#REF!</definedName>
    <definedName name="INGRESOS" localSheetId="11">#REF!</definedName>
    <definedName name="INGRESOS" localSheetId="13">#REF!</definedName>
    <definedName name="INGRESOS" localSheetId="14">#REF!</definedName>
    <definedName name="INGRESOS" localSheetId="1">#REF!</definedName>
    <definedName name="INGRESOS" localSheetId="2">#REF!</definedName>
    <definedName name="INGRESOS" localSheetId="4">#REF!</definedName>
    <definedName name="INGRESOS" localSheetId="5">#REF!</definedName>
    <definedName name="INGRESOS" localSheetId="6">#REF!</definedName>
    <definedName name="INGRESOS" localSheetId="3">#REF!</definedName>
    <definedName name="INGRESOS">#REF!</definedName>
    <definedName name="INIT" localSheetId="52">#REF!</definedName>
    <definedName name="INIT" localSheetId="53">#REF!</definedName>
    <definedName name="INIT" localSheetId="54">#REF!</definedName>
    <definedName name="INIT" localSheetId="55">#REF!</definedName>
    <definedName name="INIT" localSheetId="44">#REF!</definedName>
    <definedName name="INIT" localSheetId="49">#REF!</definedName>
    <definedName name="INIT" localSheetId="50">#REF!</definedName>
    <definedName name="INIT" localSheetId="51">#REF!</definedName>
    <definedName name="INIT" localSheetId="0">#REF!</definedName>
    <definedName name="INIT" localSheetId="11">#REF!</definedName>
    <definedName name="INIT" localSheetId="13">#REF!</definedName>
    <definedName name="INIT" localSheetId="14">#REF!</definedName>
    <definedName name="INIT" localSheetId="1">#REF!</definedName>
    <definedName name="INIT" localSheetId="2">#REF!</definedName>
    <definedName name="INIT" localSheetId="5">#REF!</definedName>
    <definedName name="INIT" localSheetId="33">#REF!</definedName>
    <definedName name="INIT" localSheetId="34">#REF!</definedName>
    <definedName name="INIT">#REF!</definedName>
    <definedName name="INPUT_2" localSheetId="52">[19]Input!#REF!</definedName>
    <definedName name="INPUT_2" localSheetId="53">[19]Input!#REF!</definedName>
    <definedName name="INPUT_2" localSheetId="54">[19]Input!#REF!</definedName>
    <definedName name="INPUT_2" localSheetId="55">[19]Input!#REF!</definedName>
    <definedName name="INPUT_2" localSheetId="51">[19]Input!#REF!</definedName>
    <definedName name="INPUT_2" localSheetId="0">[19]Input!#REF!</definedName>
    <definedName name="INPUT_2" localSheetId="11">[19]Input!#REF!</definedName>
    <definedName name="INPUT_2" localSheetId="13">[19]Input!#REF!</definedName>
    <definedName name="INPUT_2" localSheetId="14">[19]Input!#REF!</definedName>
    <definedName name="INPUT_2" localSheetId="1">[19]Input!#REF!</definedName>
    <definedName name="INPUT_2" localSheetId="2">[19]Input!#REF!</definedName>
    <definedName name="INPUT_2">[19]Input!#REF!</definedName>
    <definedName name="INPUT_4" localSheetId="52">[19]Input!#REF!</definedName>
    <definedName name="INPUT_4" localSheetId="53">[19]Input!#REF!</definedName>
    <definedName name="INPUT_4" localSheetId="54">[19]Input!#REF!</definedName>
    <definedName name="INPUT_4" localSheetId="55">[19]Input!#REF!</definedName>
    <definedName name="INPUT_4" localSheetId="51">[19]Input!#REF!</definedName>
    <definedName name="INPUT_4" localSheetId="0">[19]Input!#REF!</definedName>
    <definedName name="INPUT_4" localSheetId="11">[19]Input!#REF!</definedName>
    <definedName name="INPUT_4" localSheetId="13">[19]Input!#REF!</definedName>
    <definedName name="INPUT_4" localSheetId="14">[19]Input!#REF!</definedName>
    <definedName name="INPUT_4" localSheetId="1">[19]Input!#REF!</definedName>
    <definedName name="INPUT_4" localSheetId="2">[19]Input!#REF!</definedName>
    <definedName name="INPUT_4">[19]Input!#REF!</definedName>
    <definedName name="INTERES" localSheetId="52">#REF!</definedName>
    <definedName name="INTERES" localSheetId="53">#REF!</definedName>
    <definedName name="INTERES" localSheetId="54">#REF!</definedName>
    <definedName name="INTERES" localSheetId="55">#REF!</definedName>
    <definedName name="INTERES" localSheetId="44">#REF!</definedName>
    <definedName name="INTERES" localSheetId="49">#REF!</definedName>
    <definedName name="INTERES" localSheetId="50">#REF!</definedName>
    <definedName name="INTERES" localSheetId="51">#REF!</definedName>
    <definedName name="INTERES" localSheetId="0">#REF!</definedName>
    <definedName name="INTERES" localSheetId="11">#REF!</definedName>
    <definedName name="INTERES" localSheetId="13">#REF!</definedName>
    <definedName name="INTERES" localSheetId="14">#REF!</definedName>
    <definedName name="INTERES" localSheetId="1">#REF!</definedName>
    <definedName name="INTERES" localSheetId="2">#REF!</definedName>
    <definedName name="INTERES" localSheetId="4">#REF!</definedName>
    <definedName name="INTERES" localSheetId="5">#REF!</definedName>
    <definedName name="INTERES" localSheetId="6">#REF!</definedName>
    <definedName name="INTERES" localSheetId="3">#REF!</definedName>
    <definedName name="INTERES" localSheetId="24">#REF!</definedName>
    <definedName name="INTERES" localSheetId="33">#REF!</definedName>
    <definedName name="INTERES" localSheetId="34">#REF!</definedName>
    <definedName name="INTERES">#REF!</definedName>
    <definedName name="INTEREST" localSheetId="52">#REF!</definedName>
    <definedName name="INTEREST" localSheetId="53">#REF!</definedName>
    <definedName name="INTEREST" localSheetId="54">#REF!</definedName>
    <definedName name="INTEREST" localSheetId="55">#REF!</definedName>
    <definedName name="INTEREST" localSheetId="44">#REF!</definedName>
    <definedName name="INTEREST" localSheetId="49">#REF!</definedName>
    <definedName name="INTEREST" localSheetId="50">#REF!</definedName>
    <definedName name="INTEREST" localSheetId="51">#REF!</definedName>
    <definedName name="INTEREST" localSheetId="0">#REF!</definedName>
    <definedName name="INTEREST" localSheetId="11">#REF!</definedName>
    <definedName name="INTEREST" localSheetId="13">#REF!</definedName>
    <definedName name="INTEREST" localSheetId="14">#REF!</definedName>
    <definedName name="INTEREST" localSheetId="1">#REF!</definedName>
    <definedName name="INTEREST" localSheetId="2">#REF!</definedName>
    <definedName name="INTEREST" localSheetId="5">#REF!</definedName>
    <definedName name="INTEREST" localSheetId="24">#REF!</definedName>
    <definedName name="INTEREST" localSheetId="33">#REF!</definedName>
    <definedName name="INTEREST" localSheetId="34">#REF!</definedName>
    <definedName name="INTEREST">#REF!</definedName>
    <definedName name="Interest_IDA">[62]NPV!$B$27</definedName>
    <definedName name="Interest_NC">[62]NPV!#REF!</definedName>
    <definedName name="InterestRate" localSheetId="52">#REF!</definedName>
    <definedName name="InterestRate" localSheetId="53">#REF!</definedName>
    <definedName name="InterestRate" localSheetId="54">#REF!</definedName>
    <definedName name="InterestRate" localSheetId="55">#REF!</definedName>
    <definedName name="InterestRate" localSheetId="51">#REF!</definedName>
    <definedName name="InterestRate" localSheetId="0">#REF!</definedName>
    <definedName name="InterestRate" localSheetId="11">#REF!</definedName>
    <definedName name="InterestRate" localSheetId="13">#REF!</definedName>
    <definedName name="InterestRate" localSheetId="14">#REF!</definedName>
    <definedName name="InterestRate" localSheetId="1">#REF!</definedName>
    <definedName name="InterestRate" localSheetId="2">#REF!</definedName>
    <definedName name="InterestRate" localSheetId="4">#REF!</definedName>
    <definedName name="InterestRate" localSheetId="5">#REF!</definedName>
    <definedName name="InterestRate" localSheetId="6">#REF!</definedName>
    <definedName name="InterestRate" localSheetId="3">#REF!</definedName>
    <definedName name="InterestRate" localSheetId="24">#REF!</definedName>
    <definedName name="InterestRate">#REF!</definedName>
    <definedName name="IPC" localSheetId="11">[77]ipc!#REF!</definedName>
    <definedName name="IPC" localSheetId="13">[77]ipc!#REF!</definedName>
    <definedName name="IPC" localSheetId="14">[77]ipc!#REF!</definedName>
    <definedName name="IPC" localSheetId="4">[77]ipc!#REF!</definedName>
    <definedName name="IPC" localSheetId="5">[77]ipc!#REF!</definedName>
    <definedName name="IPC" localSheetId="6">[77]ipc!#REF!</definedName>
    <definedName name="IPC" localSheetId="3">[77]ipc!#REF!</definedName>
    <definedName name="IPC">[77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52">#REF!</definedName>
    <definedName name="IRLS" localSheetId="53">#REF!</definedName>
    <definedName name="IRLS" localSheetId="54">#REF!</definedName>
    <definedName name="IRLS" localSheetId="55">#REF!</definedName>
    <definedName name="IRLS" localSheetId="44">#REF!</definedName>
    <definedName name="IRLS" localSheetId="49">#REF!</definedName>
    <definedName name="IRLS" localSheetId="50">#REF!</definedName>
    <definedName name="IRLS" localSheetId="51">#REF!</definedName>
    <definedName name="IRLS" localSheetId="0">#REF!</definedName>
    <definedName name="IRLS" localSheetId="11">#REF!</definedName>
    <definedName name="IRLS" localSheetId="13">#REF!</definedName>
    <definedName name="IRLS" localSheetId="14">#REF!</definedName>
    <definedName name="IRLS" localSheetId="1">#REF!</definedName>
    <definedName name="IRLS" localSheetId="2">#REF!</definedName>
    <definedName name="IRLS" localSheetId="4">#REF!</definedName>
    <definedName name="IRLS" localSheetId="5">#REF!</definedName>
    <definedName name="IRLS" localSheetId="6">#REF!</definedName>
    <definedName name="IRLS" localSheetId="3">#REF!</definedName>
    <definedName name="IRLS" localSheetId="33">#REF!</definedName>
    <definedName name="IRLS" localSheetId="34">#REF!</definedName>
    <definedName name="IRLS">#REF!</definedName>
    <definedName name="IRLS1" localSheetId="52">#REF!</definedName>
    <definedName name="IRLS1" localSheetId="53">#REF!</definedName>
    <definedName name="IRLS1" localSheetId="54">#REF!</definedName>
    <definedName name="IRLS1" localSheetId="55">#REF!</definedName>
    <definedName name="IRLS1" localSheetId="44">#REF!</definedName>
    <definedName name="IRLS1" localSheetId="49">#REF!</definedName>
    <definedName name="IRLS1" localSheetId="50">#REF!</definedName>
    <definedName name="IRLS1" localSheetId="51">#REF!</definedName>
    <definedName name="IRLS1" localSheetId="0">#REF!</definedName>
    <definedName name="IRLS1" localSheetId="11">#REF!</definedName>
    <definedName name="IRLS1" localSheetId="13">#REF!</definedName>
    <definedName name="IRLS1" localSheetId="14">#REF!</definedName>
    <definedName name="IRLS1" localSheetId="1">#REF!</definedName>
    <definedName name="IRLS1" localSheetId="2">#REF!</definedName>
    <definedName name="IRLS1" localSheetId="5">#REF!</definedName>
    <definedName name="IRLS1" localSheetId="33">#REF!</definedName>
    <definedName name="IRLS1" localSheetId="34">#REF!</definedName>
    <definedName name="IRLS1">#REF!</definedName>
    <definedName name="IRP" localSheetId="52">#REF!</definedName>
    <definedName name="IRP" localSheetId="53">#REF!</definedName>
    <definedName name="IRP" localSheetId="54">#REF!</definedName>
    <definedName name="IRP" localSheetId="55">#REF!</definedName>
    <definedName name="IRP" localSheetId="44">#REF!</definedName>
    <definedName name="IRP" localSheetId="49">#REF!</definedName>
    <definedName name="IRP" localSheetId="50">#REF!</definedName>
    <definedName name="IRP" localSheetId="51">#REF!</definedName>
    <definedName name="IRP" localSheetId="0">#REF!</definedName>
    <definedName name="IRP" localSheetId="11">#REF!</definedName>
    <definedName name="IRP" localSheetId="13">#REF!</definedName>
    <definedName name="IRP" localSheetId="14">#REF!</definedName>
    <definedName name="IRP" localSheetId="1">#REF!</definedName>
    <definedName name="IRP" localSheetId="2">#REF!</definedName>
    <definedName name="IRP" localSheetId="5">#REF!</definedName>
    <definedName name="IRP" localSheetId="33">#REF!</definedName>
    <definedName name="IRP" localSheetId="34">#REF!</definedName>
    <definedName name="IRP">#REF!</definedName>
    <definedName name="iuf.kugj">#N/A</definedName>
    <definedName name="iyiyiy" localSheetId="52" hidden="1">#REF!</definedName>
    <definedName name="iyiyiy" localSheetId="53" hidden="1">#REF!</definedName>
    <definedName name="iyiyiy" localSheetId="54" hidden="1">#REF!</definedName>
    <definedName name="iyiyiy" localSheetId="55" hidden="1">#REF!</definedName>
    <definedName name="iyiyiy" localSheetId="44" hidden="1">#REF!</definedName>
    <definedName name="iyiyiy" localSheetId="49" hidden="1">#REF!</definedName>
    <definedName name="iyiyiy" localSheetId="50" hidden="1">#REF!</definedName>
    <definedName name="iyiyiy" localSheetId="51" hidden="1">#REF!</definedName>
    <definedName name="iyiyiy" localSheetId="0" hidden="1">#REF!</definedName>
    <definedName name="iyiyiy" localSheetId="11" hidden="1">#REF!</definedName>
    <definedName name="iyiyiy" localSheetId="13" hidden="1">#REF!</definedName>
    <definedName name="iyiyiy" localSheetId="14" hidden="1">#REF!</definedName>
    <definedName name="iyiyiy" localSheetId="1" hidden="1">#REF!</definedName>
    <definedName name="iyiyiy" localSheetId="2" hidden="1">#REF!</definedName>
    <definedName name="iyiyiy" localSheetId="4" hidden="1">#REF!</definedName>
    <definedName name="iyiyiy" localSheetId="5" hidden="1">#REF!</definedName>
    <definedName name="iyiyiy" localSheetId="6" hidden="1">#REF!</definedName>
    <definedName name="iyiyiy" localSheetId="3" hidden="1">#REF!</definedName>
    <definedName name="iyiyiy" localSheetId="33" hidden="1">#REF!</definedName>
    <definedName name="iyiyiy" localSheetId="34" hidden="1">#REF!</definedName>
    <definedName name="iyiyiy" hidden="1">#REF!</definedName>
    <definedName name="JA" localSheetId="52">#REF!</definedName>
    <definedName name="JA" localSheetId="53">#REF!</definedName>
    <definedName name="JA" localSheetId="54">#REF!</definedName>
    <definedName name="JA" localSheetId="55">#REF!</definedName>
    <definedName name="JA" localSheetId="44">#REF!</definedName>
    <definedName name="JA" localSheetId="49">#REF!</definedName>
    <definedName name="JA" localSheetId="50">#REF!</definedName>
    <definedName name="JA" localSheetId="51">#REF!</definedName>
    <definedName name="JA" localSheetId="0">#REF!</definedName>
    <definedName name="JA" localSheetId="11">#REF!</definedName>
    <definedName name="JA" localSheetId="13">#REF!</definedName>
    <definedName name="JA" localSheetId="14">#REF!</definedName>
    <definedName name="JA" localSheetId="1">#REF!</definedName>
    <definedName name="JA" localSheetId="2">#REF!</definedName>
    <definedName name="JA" localSheetId="5">#REF!</definedName>
    <definedName name="JA" localSheetId="33">#REF!</definedName>
    <definedName name="JA" localSheetId="34">#REF!</definedName>
    <definedName name="JA">#REF!</definedName>
    <definedName name="jagu4" localSheetId="52">#REF!</definedName>
    <definedName name="jagu4" localSheetId="53">#REF!</definedName>
    <definedName name="jagu4" localSheetId="54">#REF!</definedName>
    <definedName name="jagu4" localSheetId="55">#REF!</definedName>
    <definedName name="jagu4" localSheetId="44">#REF!</definedName>
    <definedName name="jagu4" localSheetId="49">#REF!</definedName>
    <definedName name="jagu4" localSheetId="50">#REF!</definedName>
    <definedName name="jagu4" localSheetId="51">#REF!</definedName>
    <definedName name="jagu4" localSheetId="0">#REF!</definedName>
    <definedName name="jagu4" localSheetId="11">#REF!</definedName>
    <definedName name="jagu4" localSheetId="13">#REF!</definedName>
    <definedName name="jagu4" localSheetId="14">#REF!</definedName>
    <definedName name="jagu4" localSheetId="1">#REF!</definedName>
    <definedName name="jagu4" localSheetId="2">#REF!</definedName>
    <definedName name="jagu4" localSheetId="5">#REF!</definedName>
    <definedName name="jagu4" localSheetId="33">#REF!</definedName>
    <definedName name="jagu4" localSheetId="34">#REF!</definedName>
    <definedName name="jagu4">#REF!</definedName>
    <definedName name="JAPCRUDE87" localSheetId="52">#REF!</definedName>
    <definedName name="JAPCRUDE87" localSheetId="49">#REF!</definedName>
    <definedName name="JAPCRUDE87" localSheetId="50">#REF!</definedName>
    <definedName name="JAPCRUDE87" localSheetId="51">#REF!</definedName>
    <definedName name="JAPCRUDE87" localSheetId="0">#REF!</definedName>
    <definedName name="JAPCRUDE87" localSheetId="1">#REF!</definedName>
    <definedName name="JAPCRUDE87" localSheetId="2">#REF!</definedName>
    <definedName name="JAPCRUDE87" localSheetId="5">#REF!</definedName>
    <definedName name="JAPCRUDE87" localSheetId="33">#REF!</definedName>
    <definedName name="JAPCRUDE87" localSheetId="34">#REF!</definedName>
    <definedName name="JAPCRUDE87">#REF!</definedName>
    <definedName name="JAPCRUDE88" localSheetId="52">#REF!</definedName>
    <definedName name="JAPCRUDE88" localSheetId="49">#REF!</definedName>
    <definedName name="JAPCRUDE88" localSheetId="50">#REF!</definedName>
    <definedName name="JAPCRUDE88" localSheetId="51">#REF!</definedName>
    <definedName name="JAPCRUDE88" localSheetId="5">#REF!</definedName>
    <definedName name="JAPCRUDE88" localSheetId="33">#REF!</definedName>
    <definedName name="JAPCRUDE88" localSheetId="34">#REF!</definedName>
    <definedName name="JAPCRUDE88">#REF!</definedName>
    <definedName name="JAPPROD87" localSheetId="52">#REF!</definedName>
    <definedName name="JAPPROD87" localSheetId="49">#REF!</definedName>
    <definedName name="JAPPROD87" localSheetId="50">#REF!</definedName>
    <definedName name="JAPPROD87" localSheetId="51">#REF!</definedName>
    <definedName name="JAPPROD87" localSheetId="5">#REF!</definedName>
    <definedName name="JAPPROD87" localSheetId="33">#REF!</definedName>
    <definedName name="JAPPROD87" localSheetId="34">#REF!</definedName>
    <definedName name="JAPPROD87">#REF!</definedName>
    <definedName name="JAPPROD88" localSheetId="52">#REF!</definedName>
    <definedName name="JAPPROD88" localSheetId="49">#REF!</definedName>
    <definedName name="JAPPROD88" localSheetId="50">#REF!</definedName>
    <definedName name="JAPPROD88" localSheetId="51">#REF!</definedName>
    <definedName name="JAPPROD88" localSheetId="5">#REF!</definedName>
    <definedName name="JAPPROD88" localSheetId="33">#REF!</definedName>
    <definedName name="JAPPROD88" localSheetId="34">#REF!</definedName>
    <definedName name="JAPPROD88">#REF!</definedName>
    <definedName name="JAPTOT87" localSheetId="52">#REF!</definedName>
    <definedName name="JAPTOT87" localSheetId="49">#REF!</definedName>
    <definedName name="JAPTOT87" localSheetId="50">#REF!</definedName>
    <definedName name="JAPTOT87" localSheetId="51">#REF!</definedName>
    <definedName name="JAPTOT87" localSheetId="5">#REF!</definedName>
    <definedName name="JAPTOT87" localSheetId="33">#REF!</definedName>
    <definedName name="JAPTOT87" localSheetId="34">#REF!</definedName>
    <definedName name="JAPTOT87">#REF!</definedName>
    <definedName name="JAPTOT88" localSheetId="52">#REF!</definedName>
    <definedName name="JAPTOT88" localSheetId="49">#REF!</definedName>
    <definedName name="JAPTOT88" localSheetId="50">#REF!</definedName>
    <definedName name="JAPTOT88" localSheetId="51">#REF!</definedName>
    <definedName name="JAPTOT88" localSheetId="5">#REF!</definedName>
    <definedName name="JAPTOT88" localSheetId="33">#REF!</definedName>
    <definedName name="JAPTOT88" localSheetId="34">#REF!</definedName>
    <definedName name="JAPTOT88">#REF!</definedName>
    <definedName name="JJ" localSheetId="52">#REF!</definedName>
    <definedName name="JJ" localSheetId="49">#REF!</definedName>
    <definedName name="JJ" localSheetId="50">#REF!</definedName>
    <definedName name="JJ" localSheetId="51">#REF!</definedName>
    <definedName name="JJ" localSheetId="0">#REF!</definedName>
    <definedName name="JJ" localSheetId="1">#REF!</definedName>
    <definedName name="JJ" localSheetId="2">#REF!</definedName>
    <definedName name="JJ" localSheetId="5">#REF!</definedName>
    <definedName name="JJ" localSheetId="33">#REF!</definedName>
    <definedName name="JJ" localSheetId="34">#REF!</definedName>
    <definedName name="JJ">#REF!</definedName>
    <definedName name="jjj" localSheetId="52" hidden="1">'[44]Fax a enviar'!#REF!</definedName>
    <definedName name="jjj" localSheetId="53" hidden="1">'[44]Fax a enviar'!#REF!</definedName>
    <definedName name="jjj" localSheetId="54" hidden="1">'[44]Fax a enviar'!#REF!</definedName>
    <definedName name="jjj" localSheetId="55" hidden="1">'[44]Fax a enviar'!#REF!</definedName>
    <definedName name="jjj" localSheetId="44" hidden="1">'[44]Fax a enviar'!#REF!</definedName>
    <definedName name="jjj" localSheetId="49" hidden="1">'[44]Fax a enviar'!#REF!</definedName>
    <definedName name="jjj" localSheetId="50" hidden="1">'[44]Fax a enviar'!#REF!</definedName>
    <definedName name="jjj" localSheetId="51" hidden="1">'[44]Fax a enviar'!#REF!</definedName>
    <definedName name="jjj" localSheetId="11" hidden="1">'[44]Fax a enviar'!#REF!</definedName>
    <definedName name="jjj" localSheetId="13" hidden="1">'[44]Fax a enviar'!#REF!</definedName>
    <definedName name="jjj" localSheetId="14" hidden="1">'[44]Fax a enviar'!#REF!</definedName>
    <definedName name="jjj" localSheetId="4" hidden="1">'[44]Fax a enviar'!#REF!</definedName>
    <definedName name="jjj" localSheetId="5" hidden="1">'[44]Fax a enviar'!#REF!</definedName>
    <definedName name="jjj" localSheetId="6" hidden="1">'[44]Fax a enviar'!#REF!</definedName>
    <definedName name="jjj" localSheetId="3" hidden="1">'[44]Fax a enviar'!#REF!</definedName>
    <definedName name="jjj" localSheetId="33" hidden="1">'[45]Fax a enviar'!#REF!</definedName>
    <definedName name="jjj" localSheetId="34" hidden="1">'[45]Fax a enviar'!#REF!</definedName>
    <definedName name="jjj" hidden="1">'[44]Fax a enviar'!#REF!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0" hidden="1">{"Tab1",#N/A,FALSE,"P";"Tab2",#N/A,FALSE,"P"}</definedName>
    <definedName name="jjjj" localSheetId="11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42" hidden="1">{"Tab1",#N/A,FALSE,"P";"Tab2",#N/A,FALSE,"P"}</definedName>
    <definedName name="jjjj" localSheetId="18" hidden="1">{"Tab1",#N/A,FALSE,"P";"Tab2",#N/A,FALSE,"P"}</definedName>
    <definedName name="jjjj" hidden="1">{"Tab1",#N/A,FALSE,"P";"Tab2",#N/A,FALSE,"P"}</definedName>
    <definedName name="jjjjjj" hidden="1">'[72]J(Priv.Cap)'!#REF!</definedName>
    <definedName name="JJJJJJJJJJ" localSheetId="52" hidden="1">#REF!</definedName>
    <definedName name="JJJJJJJJJJ" localSheetId="53" hidden="1">#REF!</definedName>
    <definedName name="JJJJJJJJJJ" localSheetId="54" hidden="1">#REF!</definedName>
    <definedName name="JJJJJJJJJJ" localSheetId="55" hidden="1">#REF!</definedName>
    <definedName name="JJJJJJJJJJ" localSheetId="44" hidden="1">#REF!</definedName>
    <definedName name="JJJJJJJJJJ" localSheetId="49" hidden="1">#REF!</definedName>
    <definedName name="JJJJJJJJJJ" localSheetId="50" hidden="1">#REF!</definedName>
    <definedName name="JJJJJJJJJJ" localSheetId="51" hidden="1">#REF!</definedName>
    <definedName name="JJJJJJJJJJ" localSheetId="0" hidden="1">#REF!</definedName>
    <definedName name="JJJJJJJJJJ" localSheetId="11" hidden="1">#REF!</definedName>
    <definedName name="JJJJJJJJJJ" localSheetId="13" hidden="1">#REF!</definedName>
    <definedName name="JJJJJJJJJJ" localSheetId="14" hidden="1">#REF!</definedName>
    <definedName name="JJJJJJJJJJ" localSheetId="1" hidden="1">#REF!</definedName>
    <definedName name="JJJJJJJJJJ" localSheetId="2" hidden="1">#REF!</definedName>
    <definedName name="JJJJJJJJJJ" localSheetId="4" hidden="1">#REF!</definedName>
    <definedName name="JJJJJJJJJJ" localSheetId="5" hidden="1">#REF!</definedName>
    <definedName name="JJJJJJJJJJ" localSheetId="6" hidden="1">#REF!</definedName>
    <definedName name="JJJJJJJJJJ" localSheetId="3" hidden="1">#REF!</definedName>
    <definedName name="JJJJJJJJJJ" localSheetId="33" hidden="1">#REF!</definedName>
    <definedName name="JJJJJJJJJJ" localSheetId="34" hidden="1">#REF!</definedName>
    <definedName name="JJJJJJJJJJ" hidden="1">#REF!</definedName>
    <definedName name="jjjjjjjjjjjjjjjjjj" localSheetId="52" hidden="1">{"Tab1",#N/A,FALSE,"P";"Tab2",#N/A,FALSE,"P"}</definedName>
    <definedName name="jjjjjjjjjjjjjjjjjj" localSheetId="53" hidden="1">{"Tab1",#N/A,FALSE,"P";"Tab2",#N/A,FALSE,"P"}</definedName>
    <definedName name="jjjjjjjjjjjjjjjjjj" localSheetId="54" hidden="1">{"Tab1",#N/A,FALSE,"P";"Tab2",#N/A,FALSE,"P"}</definedName>
    <definedName name="jjjjjjjjjjjjjjjjjj" localSheetId="55" hidden="1">{"Tab1",#N/A,FALSE,"P";"Tab2",#N/A,FALSE,"P"}</definedName>
    <definedName name="jjjjjjjjjjjjjjjjjj" localSheetId="44" hidden="1">{"Tab1",#N/A,FALSE,"P";"Tab2",#N/A,FALSE,"P"}</definedName>
    <definedName name="jjjjjjjjjjjjjjjjjj" localSheetId="45" hidden="1">{"Tab1",#N/A,FALSE,"P";"Tab2",#N/A,FALSE,"P"}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8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0" hidden="1">{"Tab1",#N/A,FALSE,"P";"Tab2",#N/A,FALSE,"P"}</definedName>
    <definedName name="jjjjjjjjjjjjjjjjjj" localSheetId="11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42" hidden="1">{"Tab1",#N/A,FALSE,"P";"Tab2",#N/A,FALSE,"P"}</definedName>
    <definedName name="jjjjjjjjjjjjjjjjjj" localSheetId="18" hidden="1">{"Tab1",#N/A,FALSE,"P";"Tab2",#N/A,FALSE,"P"}</definedName>
    <definedName name="jjjjjjjjjjjjjjjjjj" hidden="1">{"Tab1",#N/A,FALSE,"P";"Tab2",#N/A,FALSE,"P"}</definedName>
    <definedName name="jkk" localSheetId="52" hidden="1">{#N/A,#N/A,FALSE,"NFPS GDP"}</definedName>
    <definedName name="jkk" localSheetId="53" hidden="1">{#N/A,#N/A,FALSE,"NFPS GDP"}</definedName>
    <definedName name="jkk" localSheetId="54" hidden="1">{#N/A,#N/A,FALSE,"NFPS GDP"}</definedName>
    <definedName name="jkk" localSheetId="55" hidden="1">{#N/A,#N/A,FALSE,"NFPS GDP"}</definedName>
    <definedName name="jkk" localSheetId="44" hidden="1">{#N/A,#N/A,FALSE,"NFPS GDP"}</definedName>
    <definedName name="jkk" localSheetId="45" hidden="1">{#N/A,#N/A,FALSE,"NFPS GDP"}</definedName>
    <definedName name="jkk" localSheetId="46" hidden="1">{#N/A,#N/A,FALSE,"NFPS GDP"}</definedName>
    <definedName name="jkk" localSheetId="47" hidden="1">{#N/A,#N/A,FALSE,"NFPS GDP"}</definedName>
    <definedName name="jkk" localSheetId="48" hidden="1">{#N/A,#N/A,FALSE,"NFPS GDP"}</definedName>
    <definedName name="jkk" localSheetId="49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0" hidden="1">{#N/A,#N/A,FALSE,"NFPS GDP"}</definedName>
    <definedName name="jkk" localSheetId="11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6" hidden="1">{#N/A,#N/A,FALSE,"NFPS GDP"}</definedName>
    <definedName name="jkk" localSheetId="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42" hidden="1">{#N/A,#N/A,FALSE,"NFPS GDP"}</definedName>
    <definedName name="jkk" localSheetId="18" hidden="1">{#N/A,#N/A,FALSE,"NFPS GDP"}</definedName>
    <definedName name="jkk" hidden="1">{#N/A,#N/A,FALSE,"NFPS GDP"}</definedName>
    <definedName name="JPY" localSheetId="52">#REF!</definedName>
    <definedName name="JPY" localSheetId="53">#REF!</definedName>
    <definedName name="JPY" localSheetId="54">#REF!</definedName>
    <definedName name="JPY" localSheetId="55">#REF!</definedName>
    <definedName name="JPY" localSheetId="44">#REF!</definedName>
    <definedName name="JPY" localSheetId="49">#REF!</definedName>
    <definedName name="JPY" localSheetId="50">#REF!</definedName>
    <definedName name="JPY" localSheetId="51">#REF!</definedName>
    <definedName name="JPY" localSheetId="0">#REF!</definedName>
    <definedName name="JPY" localSheetId="11">#REF!</definedName>
    <definedName name="JPY" localSheetId="13">#REF!</definedName>
    <definedName name="JPY" localSheetId="14">#REF!</definedName>
    <definedName name="JPY" localSheetId="1">#REF!</definedName>
    <definedName name="JPY" localSheetId="2">#REF!</definedName>
    <definedName name="JPY" localSheetId="4">#REF!</definedName>
    <definedName name="JPY" localSheetId="5">#REF!</definedName>
    <definedName name="JPY" localSheetId="6">#REF!</definedName>
    <definedName name="JPY" localSheetId="3">#REF!</definedName>
    <definedName name="JPY" localSheetId="33">#REF!</definedName>
    <definedName name="JPY" localSheetId="34">#REF!</definedName>
    <definedName name="JPY">#REF!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0" hidden="1">{"Riqfin97",#N/A,FALSE,"Tran";"Riqfinpro",#N/A,FALSE,"Tran"}</definedName>
    <definedName name="jui" localSheetId="11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42" hidden="1">{"Riqfin97",#N/A,FALSE,"Tran";"Riqfinpro",#N/A,FALSE,"Tran"}</definedName>
    <definedName name="jui" localSheetId="18" hidden="1">{"Riqfin97",#N/A,FALSE,"Tran";"Riqfinpro",#N/A,FALSE,"Tran"}</definedName>
    <definedName name="jui" hidden="1">{"Riqfin97",#N/A,FALSE,"Tran";"Riqfinpro",#N/A,FALSE,"Tran"}</definedName>
    <definedName name="jutjugyj" localSheetId="52" hidden="1">#REF!</definedName>
    <definedName name="jutjugyj" localSheetId="53" hidden="1">#REF!</definedName>
    <definedName name="jutjugyj" localSheetId="54" hidden="1">#REF!</definedName>
    <definedName name="jutjugyj" localSheetId="55" hidden="1">#REF!</definedName>
    <definedName name="jutjugyj" localSheetId="44" hidden="1">#REF!</definedName>
    <definedName name="jutjugyj" localSheetId="49" hidden="1">#REF!</definedName>
    <definedName name="jutjugyj" localSheetId="50" hidden="1">#REF!</definedName>
    <definedName name="jutjugyj" localSheetId="51" hidden="1">#REF!</definedName>
    <definedName name="jutjugyj" localSheetId="11" hidden="1">#REF!</definedName>
    <definedName name="jutjugyj" localSheetId="13" hidden="1">#REF!</definedName>
    <definedName name="jutjugyj" localSheetId="14" hidden="1">#REF!</definedName>
    <definedName name="jutjugyj" localSheetId="4" hidden="1">#REF!</definedName>
    <definedName name="jutjugyj" localSheetId="5" hidden="1">#REF!</definedName>
    <definedName name="jutjugyj" localSheetId="6" hidden="1">#REF!</definedName>
    <definedName name="jutjugyj" localSheetId="3" hidden="1">#REF!</definedName>
    <definedName name="jutjugyj" localSheetId="33" hidden="1">#REF!</definedName>
    <definedName name="jutjugyj" localSheetId="34" hidden="1">#REF!</definedName>
    <definedName name="jutjugyj" hidden="1">#REF!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0" hidden="1">{"Tab1",#N/A,FALSE,"P";"Tab2",#N/A,FALSE,"P"}</definedName>
    <definedName name="juy" localSheetId="11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42" hidden="1">{"Tab1",#N/A,FALSE,"P";"Tab2",#N/A,FALSE,"P"}</definedName>
    <definedName name="juy" localSheetId="18" hidden="1">{"Tab1",#N/A,FALSE,"P";"Tab2",#N/A,FALSE,"P"}</definedName>
    <definedName name="juy" hidden="1">{"Tab1",#N/A,FALSE,"P";"Tab2",#N/A,FALSE,"P"}</definedName>
    <definedName name="k" localSheetId="52" hidden="1">{"Main Economic Indicators",#N/A,FALSE,"C"}</definedName>
    <definedName name="k" localSheetId="53" hidden="1">{"Main Economic Indicators",#N/A,FALSE,"C"}</definedName>
    <definedName name="k" localSheetId="54" hidden="1">{"Main Economic Indicators",#N/A,FALSE,"C"}</definedName>
    <definedName name="k" localSheetId="55" hidden="1">{"Main Economic Indicators",#N/A,FALSE,"C"}</definedName>
    <definedName name="k" localSheetId="44" hidden="1">{"Main Economic Indicators",#N/A,FALSE,"C"}</definedName>
    <definedName name="k" localSheetId="45" hidden="1">{"Main Economic Indicators",#N/A,FALSE,"C"}</definedName>
    <definedName name="k" localSheetId="46" hidden="1">{"Main Economic Indicators",#N/A,FALSE,"C"}</definedName>
    <definedName name="k" localSheetId="47" hidden="1">{"Main Economic Indicators",#N/A,FALSE,"C"}</definedName>
    <definedName name="k" localSheetId="48" hidden="1">{"Main Economic Indicators",#N/A,FALSE,"C"}</definedName>
    <definedName name="k" localSheetId="49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0" hidden="1">{"Main Economic Indicators",#N/A,FALSE,"C"}</definedName>
    <definedName name="k" localSheetId="11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6" hidden="1">{"Main Economic Indicators",#N/A,FALSE,"C"}</definedName>
    <definedName name="k" localSheetId="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42" hidden="1">{"Main Economic Indicators",#N/A,FALSE,"C"}</definedName>
    <definedName name="k" localSheetId="18" hidden="1">{"Main Economic Indicators",#N/A,FALSE,"C"}</definedName>
    <definedName name="k" hidden="1">{"Main Economic Indicators",#N/A,FALSE,"C"}</definedName>
    <definedName name="KD" localSheetId="52">#REF!</definedName>
    <definedName name="KD" localSheetId="53">#REF!</definedName>
    <definedName name="KD" localSheetId="54">#REF!</definedName>
    <definedName name="KD" localSheetId="55">#REF!</definedName>
    <definedName name="KD" localSheetId="44">#REF!</definedName>
    <definedName name="KD" localSheetId="49">#REF!</definedName>
    <definedName name="KD" localSheetId="50">#REF!</definedName>
    <definedName name="KD" localSheetId="51">#REF!</definedName>
    <definedName name="KD" localSheetId="0">#REF!</definedName>
    <definedName name="KD" localSheetId="11">#REF!</definedName>
    <definedName name="KD" localSheetId="13">#REF!</definedName>
    <definedName name="KD" localSheetId="14">#REF!</definedName>
    <definedName name="KD" localSheetId="1">#REF!</definedName>
    <definedName name="KD" localSheetId="2">#REF!</definedName>
    <definedName name="KD" localSheetId="4">#REF!</definedName>
    <definedName name="KD" localSheetId="5">#REF!</definedName>
    <definedName name="KD" localSheetId="6">#REF!</definedName>
    <definedName name="KD" localSheetId="3">#REF!</definedName>
    <definedName name="KD" localSheetId="33">#REF!</definedName>
    <definedName name="KD" localSheetId="34">#REF!</definedName>
    <definedName name="KD">#REF!</definedName>
    <definedName name="KD1A" localSheetId="52">#REF!</definedName>
    <definedName name="KD1A" localSheetId="53">#REF!</definedName>
    <definedName name="KD1A" localSheetId="54">#REF!</definedName>
    <definedName name="KD1A" localSheetId="55">#REF!</definedName>
    <definedName name="KD1A" localSheetId="44">#REF!</definedName>
    <definedName name="KD1A" localSheetId="49">#REF!</definedName>
    <definedName name="KD1A" localSheetId="50">#REF!</definedName>
    <definedName name="KD1A" localSheetId="51">#REF!</definedName>
    <definedName name="KD1A" localSheetId="0">#REF!</definedName>
    <definedName name="KD1A" localSheetId="11">#REF!</definedName>
    <definedName name="KD1A" localSheetId="13">#REF!</definedName>
    <definedName name="KD1A" localSheetId="14">#REF!</definedName>
    <definedName name="KD1A" localSheetId="1">#REF!</definedName>
    <definedName name="KD1A" localSheetId="2">#REF!</definedName>
    <definedName name="KD1A" localSheetId="5">#REF!</definedName>
    <definedName name="KD1A" localSheetId="33">#REF!</definedName>
    <definedName name="KD1A" localSheetId="34">#REF!</definedName>
    <definedName name="KD1A">#REF!</definedName>
    <definedName name="khkh" localSheetId="52" hidden="1">'[57]Fax a enviar'!#REF!</definedName>
    <definedName name="khkh" localSheetId="53" hidden="1">'[57]Fax a enviar'!#REF!</definedName>
    <definedName name="khkh" localSheetId="54" hidden="1">'[57]Fax a enviar'!#REF!</definedName>
    <definedName name="khkh" localSheetId="55" hidden="1">'[57]Fax a enviar'!#REF!</definedName>
    <definedName name="khkh" localSheetId="44" hidden="1">'[57]Fax a enviar'!#REF!</definedName>
    <definedName name="khkh" localSheetId="49" hidden="1">'[57]Fax a enviar'!#REF!</definedName>
    <definedName name="khkh" localSheetId="50" hidden="1">'[57]Fax a enviar'!#REF!</definedName>
    <definedName name="khkh" localSheetId="51" hidden="1">'[57]Fax a enviar'!#REF!</definedName>
    <definedName name="khkh" localSheetId="0" hidden="1">'[57]Fax a enviar'!#REF!</definedName>
    <definedName name="khkh" localSheetId="11" hidden="1">'[57]Fax a enviar'!#REF!</definedName>
    <definedName name="khkh" localSheetId="13" hidden="1">'[57]Fax a enviar'!#REF!</definedName>
    <definedName name="khkh" localSheetId="14" hidden="1">'[57]Fax a enviar'!#REF!</definedName>
    <definedName name="khkh" localSheetId="1" hidden="1">'[57]Fax a enviar'!#REF!</definedName>
    <definedName name="khkh" localSheetId="2" hidden="1">'[57]Fax a enviar'!#REF!</definedName>
    <definedName name="khkh" localSheetId="33" hidden="1">'[57]Fax a enviar'!#REF!</definedName>
    <definedName name="khkh" localSheetId="34" hidden="1">'[57]Fax a enviar'!#REF!</definedName>
    <definedName name="khkh" hidden="1">'[57]Fax a enviar'!#REF!</definedName>
    <definedName name="kiiiiii" localSheetId="52" hidden="1">#REF!</definedName>
    <definedName name="kiiiiii" localSheetId="53" hidden="1">#REF!</definedName>
    <definedName name="kiiiiii" localSheetId="54" hidden="1">#REF!</definedName>
    <definedName name="kiiiiii" localSheetId="55" hidden="1">#REF!</definedName>
    <definedName name="kiiiiii" localSheetId="44" hidden="1">#REF!</definedName>
    <definedName name="kiiiiii" localSheetId="49" hidden="1">#REF!</definedName>
    <definedName name="kiiiiii" localSheetId="50" hidden="1">#REF!</definedName>
    <definedName name="kiiiiii" localSheetId="51" hidden="1">#REF!</definedName>
    <definedName name="kiiiiii" localSheetId="0" hidden="1">#REF!</definedName>
    <definedName name="kiiiiii" localSheetId="11" hidden="1">#REF!</definedName>
    <definedName name="kiiiiii" localSheetId="13" hidden="1">#REF!</definedName>
    <definedName name="kiiiiii" localSheetId="14" hidden="1">#REF!</definedName>
    <definedName name="kiiiiii" localSheetId="1" hidden="1">#REF!</definedName>
    <definedName name="kiiiiii" localSheetId="2" hidden="1">#REF!</definedName>
    <definedName name="kiiiiii" localSheetId="4" hidden="1">#REF!</definedName>
    <definedName name="kiiiiii" localSheetId="5" hidden="1">#REF!</definedName>
    <definedName name="kiiiiii" localSheetId="6" hidden="1">#REF!</definedName>
    <definedName name="kiiiiii" localSheetId="3" hidden="1">#REF!</definedName>
    <definedName name="kiiiiii" localSheetId="24" hidden="1">#REF!</definedName>
    <definedName name="kiiiiii" localSheetId="33" hidden="1">#REF!</definedName>
    <definedName name="kiiiiii" localSheetId="34" hidden="1">#REF!</definedName>
    <definedName name="kiiiiii" hidden="1">#REF!</definedName>
    <definedName name="kim" localSheetId="52">#REF!</definedName>
    <definedName name="kim" localSheetId="53">#REF!</definedName>
    <definedName name="kim" localSheetId="54">#REF!</definedName>
    <definedName name="kim" localSheetId="55">#REF!</definedName>
    <definedName name="kim" localSheetId="44">#REF!</definedName>
    <definedName name="kim" localSheetId="49">#REF!</definedName>
    <definedName name="kim" localSheetId="50">#REF!</definedName>
    <definedName name="kim" localSheetId="51">#REF!</definedName>
    <definedName name="kim" localSheetId="0">#REF!</definedName>
    <definedName name="kim" localSheetId="11">#REF!</definedName>
    <definedName name="kim" localSheetId="13">#REF!</definedName>
    <definedName name="kim" localSheetId="14">#REF!</definedName>
    <definedName name="kim" localSheetId="1">#REF!</definedName>
    <definedName name="kim" localSheetId="2">#REF!</definedName>
    <definedName name="kim" localSheetId="5">#REF!</definedName>
    <definedName name="kim" localSheetId="24">#REF!</definedName>
    <definedName name="kim" localSheetId="33">#REF!</definedName>
    <definedName name="kim" localSheetId="34">#REF!</definedName>
    <definedName name="kim">#REF!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0" hidden="1">{"Tab1",#N/A,FALSE,"P";"Tab2",#N/A,FALSE,"P"}</definedName>
    <definedName name="kio" localSheetId="11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42" hidden="1">{"Tab1",#N/A,FALSE,"P";"Tab2",#N/A,FALSE,"P"}</definedName>
    <definedName name="kio" localSheetId="18" hidden="1">{"Tab1",#N/A,FALSE,"P";"Tab2",#N/A,FALSE,"P"}</definedName>
    <definedName name="kio" hidden="1">{"Tab1",#N/A,FALSE,"P";"Tab2",#N/A,FALSE,"P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0" hidden="1">{"Riqfin97",#N/A,FALSE,"Tran";"Riqfinpro",#N/A,FALSE,"Tran"}</definedName>
    <definedName name="kiu" localSheetId="11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42" hidden="1">{"Riqfin97",#N/A,FALSE,"Tran";"Riqfinpro",#N/A,FALSE,"Tran"}</definedName>
    <definedName name="kiu" localSheetId="18" hidden="1">{"Riqfin97",#N/A,FALSE,"Tran";"Riqfinpro",#N/A,FALSE,"Tran"}</definedName>
    <definedName name="kiu" hidden="1">{"Riqfin97",#N/A,FALSE,"Tran";"Riqfinpro",#N/A,FALSE,"Tran"}</definedName>
    <definedName name="kjkj" hidden="1">'[57]Fax a enviar'!#REF!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0" hidden="1">{"Tab1",#N/A,FALSE,"P";"Tab2",#N/A,FALSE,"P"}</definedName>
    <definedName name="kk" localSheetId="11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6" hidden="1">{"Tab1",#N/A,FALSE,"P";"Tab2",#N/A,FALSE,"P"}</definedName>
    <definedName name="kk" localSheetId="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42" hidden="1">{"Tab1",#N/A,FALSE,"P";"Tab2",#N/A,FALSE,"P"}</definedName>
    <definedName name="kk" localSheetId="18" hidden="1">{"Tab1",#N/A,FALSE,"P";"Tab2",#N/A,FALSE,"P"}</definedName>
    <definedName name="kk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55" hidden="1">{"Tab1",#N/A,FALSE,"P";"Tab2",#N/A,FALSE,"P"}</definedName>
    <definedName name="kkk" localSheetId="44" hidden="1">{"Tab1",#N/A,FALSE,"P";"Tab2",#N/A,FALSE,"P"}</definedName>
    <definedName name="kkk" localSheetId="45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0" hidden="1">{"Tab1",#N/A,FALSE,"P";"Tab2",#N/A,FALSE,"P"}</definedName>
    <definedName name="kkk" localSheetId="11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localSheetId="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42" hidden="1">{"Tab1",#N/A,FALSE,"P";"Tab2",#N/A,FALSE,"P"}</definedName>
    <definedName name="kkk" localSheetId="18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kkkkkkk" localSheetId="52" hidden="1">{"Riqfin97",#N/A,FALSE,"Tran";"Riqfinpro",#N/A,FALSE,"Tran"}</definedName>
    <definedName name="kkkkkkkk" localSheetId="53" hidden="1">{"Riqfin97",#N/A,FALSE,"Tran";"Riqfinpro",#N/A,FALSE,"Tran"}</definedName>
    <definedName name="kkkkkkkk" localSheetId="54" hidden="1">{"Riqfin97",#N/A,FALSE,"Tran";"Riqfinpro",#N/A,FALSE,"Tran"}</definedName>
    <definedName name="kkkkkkkk" localSheetId="55" hidden="1">{"Riqfin97",#N/A,FALSE,"Tran";"Riqfinpro",#N/A,FALSE,"Tran"}</definedName>
    <definedName name="kkkkkkkk" localSheetId="44" hidden="1">{"Riqfin97",#N/A,FALSE,"Tran";"Riqfinpro",#N/A,FALSE,"Tran"}</definedName>
    <definedName name="kkkkkkkk" localSheetId="45" hidden="1">{"Riqfin97",#N/A,FALSE,"Tran";"Riqfinpro",#N/A,FALSE,"Tran"}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8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0" hidden="1">{"Riqfin97",#N/A,FALSE,"Tran";"Riqfinpro",#N/A,FALSE,"Tran"}</definedName>
    <definedName name="kkkkkkkk" localSheetId="11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42" hidden="1">{"Riqfin97",#N/A,FALSE,"Tran";"Riqfinpro",#N/A,FALSE,"Tran"}</definedName>
    <definedName name="kkkkkkkk" localSheetId="18" hidden="1">{"Riqfin97",#N/A,FALSE,"Tran";"Riqfinpro",#N/A,FALSE,"Tran"}</definedName>
    <definedName name="kkkkkkkk" hidden="1">{"Riqfin97",#N/A,FALSE,"Tran";"Riqfinpro",#N/A,FALSE,"Tran"}</definedName>
    <definedName name="kykiyu" hidden="1">'[57]Fax a enviar'!#REF!</definedName>
    <definedName name="LastOpenedWorkSheet" localSheetId="52">#REF!</definedName>
    <definedName name="LastOpenedWorkSheet" localSheetId="53">#REF!</definedName>
    <definedName name="LastOpenedWorkSheet" localSheetId="54">#REF!</definedName>
    <definedName name="LastOpenedWorkSheet" localSheetId="55">#REF!</definedName>
    <definedName name="LastOpenedWorkSheet" localSheetId="44">#REF!</definedName>
    <definedName name="LastOpenedWorkSheet" localSheetId="49">#REF!</definedName>
    <definedName name="LastOpenedWorkSheet" localSheetId="50">#REF!</definedName>
    <definedName name="LastOpenedWorkSheet" localSheetId="51">#REF!</definedName>
    <definedName name="LastOpenedWorkSheet" localSheetId="0">#REF!</definedName>
    <definedName name="LastOpenedWorkSheet" localSheetId="11">#REF!</definedName>
    <definedName name="LastOpenedWorkSheet" localSheetId="13">#REF!</definedName>
    <definedName name="LastOpenedWorkSheet" localSheetId="14">#REF!</definedName>
    <definedName name="LastOpenedWorkSheet" localSheetId="1">#REF!</definedName>
    <definedName name="LastOpenedWorkSheet" localSheetId="2">#REF!</definedName>
    <definedName name="LastOpenedWorkSheet" localSheetId="4">#REF!</definedName>
    <definedName name="LastOpenedWorkSheet" localSheetId="5">#REF!</definedName>
    <definedName name="LastOpenedWorkSheet" localSheetId="6">#REF!</definedName>
    <definedName name="LastOpenedWorkSheet" localSheetId="3">#REF!</definedName>
    <definedName name="LastOpenedWorkSheet" localSheetId="24">#REF!</definedName>
    <definedName name="LastOpenedWorkSheet" localSheetId="33">#REF!</definedName>
    <definedName name="LastOpenedWorkSheet" localSheetId="34">#REF!</definedName>
    <definedName name="LastOpenedWorkSheet">#REF!</definedName>
    <definedName name="LastRefreshed" localSheetId="52">#REF!</definedName>
    <definedName name="LastRefreshed" localSheetId="53">#REF!</definedName>
    <definedName name="LastRefreshed" localSheetId="54">#REF!</definedName>
    <definedName name="LastRefreshed" localSheetId="55">#REF!</definedName>
    <definedName name="LastRefreshed" localSheetId="44">#REF!</definedName>
    <definedName name="LastRefreshed" localSheetId="49">#REF!</definedName>
    <definedName name="LastRefreshed" localSheetId="50">#REF!</definedName>
    <definedName name="LastRefreshed" localSheetId="51">#REF!</definedName>
    <definedName name="LastRefreshed" localSheetId="0">#REF!</definedName>
    <definedName name="LastRefreshed" localSheetId="11">#REF!</definedName>
    <definedName name="LastRefreshed" localSheetId="13">#REF!</definedName>
    <definedName name="LastRefreshed" localSheetId="14">#REF!</definedName>
    <definedName name="LastRefreshed" localSheetId="1">#REF!</definedName>
    <definedName name="LastRefreshed" localSheetId="2">#REF!</definedName>
    <definedName name="LastRefreshed" localSheetId="5">#REF!</definedName>
    <definedName name="LastRefreshed" localSheetId="24">#REF!</definedName>
    <definedName name="LastRefreshed" localSheetId="33">#REF!</definedName>
    <definedName name="LastRefreshed" localSheetId="34">#REF!</definedName>
    <definedName name="LastRefreshed">#REF!</definedName>
    <definedName name="LD" localSheetId="52">#REF!</definedName>
    <definedName name="LD" localSheetId="53">#REF!</definedName>
    <definedName name="LD" localSheetId="54">#REF!</definedName>
    <definedName name="LD" localSheetId="55">#REF!</definedName>
    <definedName name="LD" localSheetId="44">#REF!</definedName>
    <definedName name="LD" localSheetId="49">#REF!</definedName>
    <definedName name="LD" localSheetId="50">#REF!</definedName>
    <definedName name="LD" localSheetId="51">#REF!</definedName>
    <definedName name="LD" localSheetId="0">#REF!</definedName>
    <definedName name="LD" localSheetId="11">#REF!</definedName>
    <definedName name="LD" localSheetId="13">#REF!</definedName>
    <definedName name="LD" localSheetId="14">#REF!</definedName>
    <definedName name="LD" localSheetId="1">#REF!</definedName>
    <definedName name="LD" localSheetId="2">#REF!</definedName>
    <definedName name="LD" localSheetId="5">#REF!</definedName>
    <definedName name="LD" localSheetId="24">#REF!</definedName>
    <definedName name="LD" localSheetId="33">#REF!</definedName>
    <definedName name="LD" localSheetId="34">#REF!</definedName>
    <definedName name="LD">#REF!</definedName>
    <definedName name="LD1A" localSheetId="52">#REF!</definedName>
    <definedName name="LD1A" localSheetId="49">#REF!</definedName>
    <definedName name="LD1A" localSheetId="50">#REF!</definedName>
    <definedName name="LD1A" localSheetId="51">#REF!</definedName>
    <definedName name="LD1A" localSheetId="0">#REF!</definedName>
    <definedName name="LD1A" localSheetId="1">#REF!</definedName>
    <definedName name="LD1A" localSheetId="2">#REF!</definedName>
    <definedName name="LD1A" localSheetId="5">#REF!</definedName>
    <definedName name="LD1A" localSheetId="33">#REF!</definedName>
    <definedName name="LD1A" localSheetId="34">#REF!</definedName>
    <definedName name="LD1A">#REF!</definedName>
    <definedName name="LE" localSheetId="52">#REF!</definedName>
    <definedName name="LE" localSheetId="49">#REF!</definedName>
    <definedName name="LE" localSheetId="50">#REF!</definedName>
    <definedName name="LE" localSheetId="51">#REF!</definedName>
    <definedName name="LE" localSheetId="0">#REF!</definedName>
    <definedName name="LE" localSheetId="1">#REF!</definedName>
    <definedName name="LE" localSheetId="2">#REF!</definedName>
    <definedName name="LE" localSheetId="5">#REF!</definedName>
    <definedName name="LE" localSheetId="33">#REF!</definedName>
    <definedName name="LE" localSheetId="34">#REF!</definedName>
    <definedName name="LE">#REF!</definedName>
    <definedName name="LE1A" localSheetId="52">#REF!</definedName>
    <definedName name="LE1A" localSheetId="49">#REF!</definedName>
    <definedName name="LE1A" localSheetId="50">#REF!</definedName>
    <definedName name="LE1A" localSheetId="51">#REF!</definedName>
    <definedName name="LE1A" localSheetId="0">#REF!</definedName>
    <definedName name="LE1A" localSheetId="1">#REF!</definedName>
    <definedName name="LE1A" localSheetId="2">#REF!</definedName>
    <definedName name="LE1A" localSheetId="5">#REF!</definedName>
    <definedName name="LE1A" localSheetId="33">#REF!</definedName>
    <definedName name="LE1A" localSheetId="34">#REF!</definedName>
    <definedName name="LE1A">#REF!</definedName>
    <definedName name="LEAP" localSheetId="52">#REF!</definedName>
    <definedName name="LEAP" localSheetId="49">#REF!</definedName>
    <definedName name="LEAP" localSheetId="50">#REF!</definedName>
    <definedName name="LEAP" localSheetId="51">#REF!</definedName>
    <definedName name="LEAP" localSheetId="0">#REF!</definedName>
    <definedName name="LEAP" localSheetId="1">#REF!</definedName>
    <definedName name="LEAP" localSheetId="2">#REF!</definedName>
    <definedName name="LEAP" localSheetId="5">#REF!</definedName>
    <definedName name="LEAP" localSheetId="33">#REF!</definedName>
    <definedName name="LEAP" localSheetId="34">#REF!</definedName>
    <definedName name="LEAP">#REF!</definedName>
    <definedName name="LGTNONO1" localSheetId="0">[46]nonopec!#REF!</definedName>
    <definedName name="LGTNONO1" localSheetId="1">[46]nonopec!#REF!</definedName>
    <definedName name="LGTNONO1" localSheetId="2">[46]nonopec!#REF!</definedName>
    <definedName name="LGTNONO1">[46]nonopec!#REF!</definedName>
    <definedName name="LGTNONO2" localSheetId="0">[46]nonopec!#REF!</definedName>
    <definedName name="LGTNONO2" localSheetId="1">[46]nonopec!#REF!</definedName>
    <definedName name="LGTNONO2" localSheetId="2">[46]nonopec!#REF!</definedName>
    <definedName name="LGTNONO2">[46]nonopec!#REF!</definedName>
    <definedName name="LGTNONOPEC" localSheetId="0">[46]nonopec!#REF!</definedName>
    <definedName name="LGTNONOPEC" localSheetId="1">[46]nonopec!#REF!</definedName>
    <definedName name="LGTNONOPEC" localSheetId="2">[46]nonopec!#REF!</definedName>
    <definedName name="LGTNONOPEC">[46]nonopec!#REF!</definedName>
    <definedName name="LGTNSUMM" localSheetId="0">[46]nonopec!#REF!</definedName>
    <definedName name="LGTNSUMM" localSheetId="1">[46]nonopec!#REF!</definedName>
    <definedName name="LGTNSUMM" localSheetId="2">[46]nonopec!#REF!</definedName>
    <definedName name="LGTNSUMM">[46]nonopec!#REF!</definedName>
    <definedName name="LGTOECD">[46]nonopec!#REF!</definedName>
    <definedName name="LGTOPEC">[46]nonopec!#REF!</definedName>
    <definedName name="LGTPCNT">[46]nonopec!#REF!</definedName>
    <definedName name="LINES" localSheetId="52">#REF!</definedName>
    <definedName name="LINES" localSheetId="53">#REF!</definedName>
    <definedName name="LINES" localSheetId="54">#REF!</definedName>
    <definedName name="LINES" localSheetId="55">#REF!</definedName>
    <definedName name="LINES" localSheetId="51">#REF!</definedName>
    <definedName name="LINES" localSheetId="0">#REF!</definedName>
    <definedName name="LINES" localSheetId="11">#REF!</definedName>
    <definedName name="LINES" localSheetId="13">#REF!</definedName>
    <definedName name="LINES" localSheetId="14">#REF!</definedName>
    <definedName name="LINES" localSheetId="1">#REF!</definedName>
    <definedName name="LINES" localSheetId="2">#REF!</definedName>
    <definedName name="LINES" localSheetId="4">#REF!</definedName>
    <definedName name="LINES" localSheetId="5">#REF!</definedName>
    <definedName name="LINES" localSheetId="6">#REF!</definedName>
    <definedName name="LINES" localSheetId="3">#REF!</definedName>
    <definedName name="LINES">#REF!</definedName>
    <definedName name="LIT" localSheetId="52">#REF!</definedName>
    <definedName name="LIT" localSheetId="53">#REF!</definedName>
    <definedName name="LIT" localSheetId="54">#REF!</definedName>
    <definedName name="LIT" localSheetId="55">#REF!</definedName>
    <definedName name="LIT" localSheetId="44">#REF!</definedName>
    <definedName name="LIT" localSheetId="49">#REF!</definedName>
    <definedName name="LIT" localSheetId="50">#REF!</definedName>
    <definedName name="LIT" localSheetId="51">#REF!</definedName>
    <definedName name="LIT" localSheetId="0">#REF!</definedName>
    <definedName name="LIT" localSheetId="11">#REF!</definedName>
    <definedName name="LIT" localSheetId="13">#REF!</definedName>
    <definedName name="LIT" localSheetId="14">#REF!</definedName>
    <definedName name="LIT" localSheetId="1">#REF!</definedName>
    <definedName name="LIT" localSheetId="2">#REF!</definedName>
    <definedName name="LIT" localSheetId="5">#REF!</definedName>
    <definedName name="LIT" localSheetId="33">#REF!</definedName>
    <definedName name="LIT" localSheetId="34">#REF!</definedName>
    <definedName name="LIT">#REF!</definedName>
    <definedName name="LITEURO" localSheetId="52">#REF!</definedName>
    <definedName name="LITEURO" localSheetId="53">#REF!</definedName>
    <definedName name="LITEURO" localSheetId="54">#REF!</definedName>
    <definedName name="LITEURO" localSheetId="55">#REF!</definedName>
    <definedName name="LITEURO" localSheetId="44">#REF!</definedName>
    <definedName name="LITEURO" localSheetId="49">#REF!</definedName>
    <definedName name="LITEURO" localSheetId="50">#REF!</definedName>
    <definedName name="LITEURO" localSheetId="51">#REF!</definedName>
    <definedName name="LITEURO" localSheetId="0">#REF!</definedName>
    <definedName name="LITEURO" localSheetId="11">#REF!</definedName>
    <definedName name="LITEURO" localSheetId="13">#REF!</definedName>
    <definedName name="LITEURO" localSheetId="14">#REF!</definedName>
    <definedName name="LITEURO" localSheetId="1">#REF!</definedName>
    <definedName name="LITEURO" localSheetId="2">#REF!</definedName>
    <definedName name="LITEURO" localSheetId="5">#REF!</definedName>
    <definedName name="LITEURO" localSheetId="33">#REF!</definedName>
    <definedName name="LITEURO" localSheetId="34">#REF!</definedName>
    <definedName name="LITEURO">#REF!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54" hidden="1">{"Tab1",#N/A,FALSE,"P";"Tab2",#N/A,FALSE,"P"}</definedName>
    <definedName name="ll" localSheetId="55" hidden="1">{"Tab1",#N/A,FALSE,"P";"Tab2",#N/A,FALSE,"P"}</definedName>
    <definedName name="ll" localSheetId="44" hidden="1">{"Tab1",#N/A,FALSE,"P";"Tab2",#N/A,FALSE,"P"}</definedName>
    <definedName name="ll" localSheetId="45" hidden="1">{"Tab1",#N/A,FALSE,"P";"Tab2",#N/A,FALSE,"P"}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0" hidden="1">{"Tab1",#N/A,FALSE,"P";"Tab2",#N/A,FALSE,"P"}</definedName>
    <definedName name="ll" localSheetId="11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6" hidden="1">{"Tab1",#N/A,FALSE,"P";"Tab2",#N/A,FALSE,"P"}</definedName>
    <definedName name="ll" localSheetId="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42" hidden="1">{"Tab1",#N/A,FALSE,"P";"Tab2",#N/A,FALSE,"P"}</definedName>
    <definedName name="ll" localSheetId="18" hidden="1">{"Tab1",#N/A,FALSE,"P";"Tab2",#N/A,FALSE,"P"}</definedName>
    <definedName name="ll" hidden="1">{"Tab1",#N/A,FALSE,"P";"Tab2",#N/A,FALSE,"P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localSheetId="54" hidden="1">{"Riqfin97",#N/A,FALSE,"Tran";"Riqfinpro",#N/A,FALSE,"Tran"}</definedName>
    <definedName name="lll" localSheetId="55" hidden="1">{"Riqfin97",#N/A,FALSE,"Tran";"Riqfinpro",#N/A,FALSE,"Tran"}</definedName>
    <definedName name="lll" localSheetId="44" hidden="1">{"Riqfin97",#N/A,FALSE,"Tran";"Riqfinpro",#N/A,FALSE,"Tran"}</definedName>
    <definedName name="lll" localSheetId="45" hidden="1">{"Riqfin97",#N/A,FALSE,"Tran";"Riqfinpro",#N/A,FALSE,"Tran"}</definedName>
    <definedName name="lll" localSheetId="46" hidden="1">{"Riqfin97",#N/A,FALSE,"Tran";"Riqfinpro",#N/A,FALSE,"Tran"}</definedName>
    <definedName name="lll" localSheetId="47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0" hidden="1">{"Riqfin97",#N/A,FALSE,"Tran";"Riqfinpro",#N/A,FALSE,"Tran"}</definedName>
    <definedName name="lll" localSheetId="11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localSheetId="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42" hidden="1">{"Riqfin97",#N/A,FALSE,"Tran";"Riqfinpro",#N/A,FALSE,"Tran"}</definedName>
    <definedName name="lll" localSheetId="18" hidden="1">{"Riqfin97",#N/A,FALSE,"Tran";"Riqfinpro",#N/A,FALSE,"Tran"}</definedName>
    <definedName name="lll" hidden="1">{"Riqfin97",#N/A,FALSE,"Tran";"Riqfinpro",#N/A,FALSE,"Tran"}</definedName>
    <definedName name="llll" hidden="1">[80]M!#REF!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54" hidden="1">{"Tab1",#N/A,FALSE,"P";"Tab2",#N/A,FALSE,"P"}</definedName>
    <definedName name="lllll" localSheetId="55" hidden="1">{"Tab1",#N/A,FALSE,"P";"Tab2",#N/A,FALSE,"P"}</definedName>
    <definedName name="lllll" localSheetId="44" hidden="1">{"Tab1",#N/A,FALSE,"P";"Tab2",#N/A,FALSE,"P"}</definedName>
    <definedName name="lllll" localSheetId="45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0" hidden="1">{"Tab1",#N/A,FALSE,"P";"Tab2",#N/A,FALSE,"P"}</definedName>
    <definedName name="lllll" localSheetId="11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localSheetId="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42" hidden="1">{"Tab1",#N/A,FALSE,"P";"Tab2",#N/A,FALSE,"P"}</definedName>
    <definedName name="lllll" localSheetId="18" hidden="1">{"Tab1",#N/A,FALSE,"P";"Tab2",#N/A,FALSE,"P"}</definedName>
    <definedName name="lllll" hidden="1">{"Tab1",#N/A,FALSE,"P";"Tab2",#N/A,FALSE,"P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54" hidden="1">{"Minpmon",#N/A,FALSE,"Monthinput"}</definedName>
    <definedName name="llllll" localSheetId="55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0" hidden="1">{"Minpmon",#N/A,FALSE,"Monthinput"}</definedName>
    <definedName name="llllll" localSheetId="11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42" hidden="1">{"Minpmon",#N/A,FALSE,"Monthinput"}</definedName>
    <definedName name="llllll" localSheetId="18" hidden="1">{"Minpmon",#N/A,FALSE,"Monthinput"}</definedName>
    <definedName name="llllll" hidden="1">{"Minpmon",#N/A,FALSE,"Monthinpu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52" hidden="1">{"Minpmon",#N/A,FALSE,"Monthinput"}</definedName>
    <definedName name="lllllllllllllllll" localSheetId="53" hidden="1">{"Minpmon",#N/A,FALSE,"Monthinput"}</definedName>
    <definedName name="lllllllllllllllll" localSheetId="54" hidden="1">{"Minpmon",#N/A,FALSE,"Monthinput"}</definedName>
    <definedName name="lllllllllllllllll" localSheetId="55" hidden="1">{"Minpmon",#N/A,FALSE,"Monthinput"}</definedName>
    <definedName name="lllllllllllllllll" localSheetId="44" hidden="1">{"Minpmon",#N/A,FALSE,"Monthinput"}</definedName>
    <definedName name="lllllllllllllllll" localSheetId="45" hidden="1">{"Minpmon",#N/A,FALSE,"Monthinpu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8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0" hidden="1">{"Minpmon",#N/A,FALSE,"Monthinput"}</definedName>
    <definedName name="lllllllllllllllll" localSheetId="11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42" hidden="1">{"Minpmon",#N/A,FALSE,"Monthinput"}</definedName>
    <definedName name="lllllllllllllllll" localSheetId="18" hidden="1">{"Minpmon",#N/A,FALSE,"Monthinput"}</definedName>
    <definedName name="lllllllllllllllll" hidden="1">{"Minpmon",#N/A,FALSE,"Monthinput"}</definedName>
    <definedName name="lloo" localSheetId="52" hidden="1">#REF!</definedName>
    <definedName name="lloo" localSheetId="53" hidden="1">#REF!</definedName>
    <definedName name="lloo" localSheetId="54" hidden="1">#REF!</definedName>
    <definedName name="lloo" localSheetId="55" hidden="1">#REF!</definedName>
    <definedName name="lloo" localSheetId="44" hidden="1">#REF!</definedName>
    <definedName name="lloo" localSheetId="49" hidden="1">#REF!</definedName>
    <definedName name="lloo" localSheetId="50" hidden="1">#REF!</definedName>
    <definedName name="lloo" localSheetId="51" hidden="1">#REF!</definedName>
    <definedName name="lloo" localSheetId="11" hidden="1">#REF!</definedName>
    <definedName name="lloo" localSheetId="13" hidden="1">#REF!</definedName>
    <definedName name="lloo" localSheetId="14" hidden="1">#REF!</definedName>
    <definedName name="lloo" localSheetId="4" hidden="1">#REF!</definedName>
    <definedName name="lloo" localSheetId="5" hidden="1">#REF!</definedName>
    <definedName name="lloo" localSheetId="6" hidden="1">#REF!</definedName>
    <definedName name="lloo" localSheetId="3" hidden="1">#REF!</definedName>
    <definedName name="lloo" localSheetId="33" hidden="1">#REF!</definedName>
    <definedName name="lloo" localSheetId="34" hidden="1">#REF!</definedName>
    <definedName name="lloo" hidden="1">#REF!</definedName>
    <definedName name="lodnjkhdnbdv" localSheetId="52">#REF!</definedName>
    <definedName name="lodnjkhdnbdv" localSheetId="53">#REF!</definedName>
    <definedName name="lodnjkhdnbdv" localSheetId="54">#REF!</definedName>
    <definedName name="lodnjkhdnbdv" localSheetId="55">#REF!</definedName>
    <definedName name="lodnjkhdnbdv" localSheetId="44">#REF!</definedName>
    <definedName name="lodnjkhdnbdv" localSheetId="49">#REF!</definedName>
    <definedName name="lodnjkhdnbdv" localSheetId="50">#REF!</definedName>
    <definedName name="lodnjkhdnbdv" localSheetId="51">#REF!</definedName>
    <definedName name="lodnjkhdnbdv" localSheetId="11">#REF!</definedName>
    <definedName name="lodnjkhdnbdv" localSheetId="13">#REF!</definedName>
    <definedName name="lodnjkhdnbdv" localSheetId="14">#REF!</definedName>
    <definedName name="lodnjkhdnbdv" localSheetId="5">#REF!</definedName>
    <definedName name="lodnjkhdnbdv" localSheetId="33">#REF!</definedName>
    <definedName name="lodnjkhdnbdv" localSheetId="34">#REF!</definedName>
    <definedName name="lodnjkhdnbdv">#REF!</definedName>
    <definedName name="lolololo" localSheetId="52">#REF!</definedName>
    <definedName name="lolololo" localSheetId="53">#REF!</definedName>
    <definedName name="lolololo" localSheetId="54">#REF!</definedName>
    <definedName name="lolololo" localSheetId="55">#REF!</definedName>
    <definedName name="lolololo" localSheetId="44">#REF!</definedName>
    <definedName name="lolololo" localSheetId="49">#REF!</definedName>
    <definedName name="lolololo" localSheetId="50">#REF!</definedName>
    <definedName name="lolololo" localSheetId="51">#REF!</definedName>
    <definedName name="lolololo" localSheetId="11">#REF!</definedName>
    <definedName name="lolololo" localSheetId="13">#REF!</definedName>
    <definedName name="lolololo" localSheetId="14">#REF!</definedName>
    <definedName name="lolololo" localSheetId="5">#REF!</definedName>
    <definedName name="lolololo" localSheetId="33">#REF!</definedName>
    <definedName name="lolololo" localSheetId="34">#REF!</definedName>
    <definedName name="lolololo">#REF!</definedName>
    <definedName name="Lowest_Inter_Bank_Rate">'[47]Inter-Bank'!$M$5</definedName>
    <definedName name="LP" localSheetId="52">#REF!</definedName>
    <definedName name="LP" localSheetId="53">#REF!</definedName>
    <definedName name="LP" localSheetId="54">#REF!</definedName>
    <definedName name="LP" localSheetId="55">#REF!</definedName>
    <definedName name="LP" localSheetId="44">#REF!</definedName>
    <definedName name="LP" localSheetId="49">#REF!</definedName>
    <definedName name="LP" localSheetId="50">#REF!</definedName>
    <definedName name="LP" localSheetId="51">#REF!</definedName>
    <definedName name="LP" localSheetId="0">#REF!</definedName>
    <definedName name="LP" localSheetId="11">#REF!</definedName>
    <definedName name="LP" localSheetId="13">#REF!</definedName>
    <definedName name="LP" localSheetId="14">#REF!</definedName>
    <definedName name="LP" localSheetId="1">#REF!</definedName>
    <definedName name="LP" localSheetId="2">#REF!</definedName>
    <definedName name="LP" localSheetId="4">#REF!</definedName>
    <definedName name="LP" localSheetId="5">#REF!</definedName>
    <definedName name="LP" localSheetId="6">#REF!</definedName>
    <definedName name="LP" localSheetId="3">#REF!</definedName>
    <definedName name="LP" localSheetId="33">#REF!</definedName>
    <definedName name="LP" localSheetId="34">#REF!</definedName>
    <definedName name="LP">#REF!</definedName>
    <definedName name="LP1A" localSheetId="52">#REF!</definedName>
    <definedName name="LP1A" localSheetId="53">#REF!</definedName>
    <definedName name="LP1A" localSheetId="54">#REF!</definedName>
    <definedName name="LP1A" localSheetId="55">#REF!</definedName>
    <definedName name="LP1A" localSheetId="44">#REF!</definedName>
    <definedName name="LP1A" localSheetId="49">#REF!</definedName>
    <definedName name="LP1A" localSheetId="50">#REF!</definedName>
    <definedName name="LP1A" localSheetId="51">#REF!</definedName>
    <definedName name="LP1A" localSheetId="0">#REF!</definedName>
    <definedName name="LP1A" localSheetId="11">#REF!</definedName>
    <definedName name="LP1A" localSheetId="13">#REF!</definedName>
    <definedName name="LP1A" localSheetId="14">#REF!</definedName>
    <definedName name="LP1A" localSheetId="1">#REF!</definedName>
    <definedName name="LP1A" localSheetId="2">#REF!</definedName>
    <definedName name="LP1A" localSheetId="5">#REF!</definedName>
    <definedName name="LP1A" localSheetId="33">#REF!</definedName>
    <definedName name="LP1A" localSheetId="34">#REF!</definedName>
    <definedName name="LP1A">#REF!</definedName>
    <definedName name="LTcirr" localSheetId="52">#REF!</definedName>
    <definedName name="LTcirr" localSheetId="53">#REF!</definedName>
    <definedName name="LTcirr" localSheetId="54">#REF!</definedName>
    <definedName name="LTcirr" localSheetId="55">#REF!</definedName>
    <definedName name="LTcirr" localSheetId="51">#REF!</definedName>
    <definedName name="LTcirr" localSheetId="0">#REF!</definedName>
    <definedName name="LTcirr" localSheetId="11">#REF!</definedName>
    <definedName name="LTcirr" localSheetId="13">#REF!</definedName>
    <definedName name="LTcirr" localSheetId="14">#REF!</definedName>
    <definedName name="LTcirr" localSheetId="1">#REF!</definedName>
    <definedName name="LTcirr" localSheetId="2">#REF!</definedName>
    <definedName name="LTcirr" localSheetId="5">#REF!</definedName>
    <definedName name="LTcirr">#REF!</definedName>
    <definedName name="LTr" localSheetId="0">#REF!</definedName>
    <definedName name="LTr" localSheetId="1">#REF!</definedName>
    <definedName name="LTr" localSheetId="2">#REF!</definedName>
    <definedName name="LTr" localSheetId="5">#REF!</definedName>
    <definedName name="LTr">#REF!</definedName>
    <definedName name="LUR">#N/A</definedName>
    <definedName name="LUXF" localSheetId="52">#REF!</definedName>
    <definedName name="LUXF" localSheetId="53">#REF!</definedName>
    <definedName name="LUXF" localSheetId="54">#REF!</definedName>
    <definedName name="LUXF" localSheetId="55">#REF!</definedName>
    <definedName name="LUXF" localSheetId="44">#REF!</definedName>
    <definedName name="LUXF" localSheetId="49">#REF!</definedName>
    <definedName name="LUXF" localSheetId="50">#REF!</definedName>
    <definedName name="LUXF" localSheetId="51">#REF!</definedName>
    <definedName name="LUXF" localSheetId="11">#REF!</definedName>
    <definedName name="LUXF" localSheetId="13">#REF!</definedName>
    <definedName name="LUXF" localSheetId="14">#REF!</definedName>
    <definedName name="LUXF" localSheetId="4">#REF!</definedName>
    <definedName name="LUXF" localSheetId="5">#REF!</definedName>
    <definedName name="LUXF" localSheetId="6">#REF!</definedName>
    <definedName name="LUXF" localSheetId="3">#REF!</definedName>
    <definedName name="LUXF" localSheetId="33">#REF!</definedName>
    <definedName name="LUXF" localSheetId="34">#REF!</definedName>
    <definedName name="LUXF">#REF!</definedName>
    <definedName name="LUXF1" localSheetId="52">#REF!</definedName>
    <definedName name="LUXF1" localSheetId="53">#REF!</definedName>
    <definedName name="LUXF1" localSheetId="54">#REF!</definedName>
    <definedName name="LUXF1" localSheetId="55">#REF!</definedName>
    <definedName name="LUXF1" localSheetId="49">#REF!</definedName>
    <definedName name="LUXF1" localSheetId="50">#REF!</definedName>
    <definedName name="LUXF1" localSheetId="51">#REF!</definedName>
    <definedName name="LUXF1" localSheetId="0">#REF!</definedName>
    <definedName name="LUXF1" localSheetId="11">#REF!</definedName>
    <definedName name="LUXF1" localSheetId="13">#REF!</definedName>
    <definedName name="LUXF1" localSheetId="14">#REF!</definedName>
    <definedName name="LUXF1" localSheetId="1">#REF!</definedName>
    <definedName name="LUXF1" localSheetId="2">#REF!</definedName>
    <definedName name="LUXF1" localSheetId="5">#REF!</definedName>
    <definedName name="LUXF1" localSheetId="33">#REF!</definedName>
    <definedName name="LUXF1" localSheetId="34">#REF!</definedName>
    <definedName name="LUXF1">#REF!</definedName>
    <definedName name="m">#N/A</definedName>
    <definedName name="MACRO" localSheetId="52">#REF!</definedName>
    <definedName name="MACRO" localSheetId="53">#REF!</definedName>
    <definedName name="MACRO" localSheetId="54">#REF!</definedName>
    <definedName name="MACRO" localSheetId="55">#REF!</definedName>
    <definedName name="MACRO" localSheetId="51">#REF!</definedName>
    <definedName name="MACRO" localSheetId="0">#REF!</definedName>
    <definedName name="MACRO" localSheetId="11">#REF!</definedName>
    <definedName name="MACRO" localSheetId="13">#REF!</definedName>
    <definedName name="MACRO" localSheetId="14">#REF!</definedName>
    <definedName name="MACRO" localSheetId="1">#REF!</definedName>
    <definedName name="MACRO" localSheetId="2">#REF!</definedName>
    <definedName name="MACRO" localSheetId="4">#REF!</definedName>
    <definedName name="MACRO" localSheetId="5">#REF!</definedName>
    <definedName name="MACRO" localSheetId="6">#REF!</definedName>
    <definedName name="MACRO" localSheetId="3">#REF!</definedName>
    <definedName name="MACRO">#REF!</definedName>
    <definedName name="MACRO_ASSUMP_2006" localSheetId="0">#REF!</definedName>
    <definedName name="MACRO_ASSUMP_2006" localSheetId="11">#REF!</definedName>
    <definedName name="MACRO_ASSUMP_2006" localSheetId="13">#REF!</definedName>
    <definedName name="MACRO_ASSUMP_2006" localSheetId="14">#REF!</definedName>
    <definedName name="MACRO_ASSUMP_2006" localSheetId="1">#REF!</definedName>
    <definedName name="MACRO_ASSUMP_2006" localSheetId="2">#REF!</definedName>
    <definedName name="MACRO_ASSUMP_2006" localSheetId="5">#REF!</definedName>
    <definedName name="MACRO_ASSUMP_2006">#REF!</definedName>
    <definedName name="maintabs">[29]QNEWLOR!$B$3:$G$17,[29]QNEWLOR!$B$20:$G$87,[29]QNEWLOR!$B$90:$G$159</definedName>
    <definedName name="MALAX" localSheetId="52">#REF!</definedName>
    <definedName name="MALAX" localSheetId="53">#REF!</definedName>
    <definedName name="MALAX" localSheetId="54">#REF!</definedName>
    <definedName name="MALAX" localSheetId="55">#REF!</definedName>
    <definedName name="MALAX" localSheetId="44">#REF!</definedName>
    <definedName name="MALAX" localSheetId="49">#REF!</definedName>
    <definedName name="MALAX" localSheetId="50">#REF!</definedName>
    <definedName name="MALAX" localSheetId="51">#REF!</definedName>
    <definedName name="MALAX" localSheetId="0">#REF!</definedName>
    <definedName name="MALAX" localSheetId="11">#REF!</definedName>
    <definedName name="MALAX" localSheetId="13">#REF!</definedName>
    <definedName name="MALAX" localSheetId="14">#REF!</definedName>
    <definedName name="MALAX" localSheetId="1">#REF!</definedName>
    <definedName name="MALAX" localSheetId="2">#REF!</definedName>
    <definedName name="MALAX" localSheetId="4">#REF!</definedName>
    <definedName name="MALAX" localSheetId="5">#REF!</definedName>
    <definedName name="MALAX" localSheetId="6">#REF!</definedName>
    <definedName name="MALAX" localSheetId="3">#REF!</definedName>
    <definedName name="MALAX" localSheetId="33">#REF!</definedName>
    <definedName name="MALAX" localSheetId="34">#REF!</definedName>
    <definedName name="MALAX">#REF!</definedName>
    <definedName name="MALAX1" localSheetId="52">#REF!</definedName>
    <definedName name="MALAX1" localSheetId="53">#REF!</definedName>
    <definedName name="MALAX1" localSheetId="54">#REF!</definedName>
    <definedName name="MALAX1" localSheetId="55">#REF!</definedName>
    <definedName name="MALAX1" localSheetId="44">#REF!</definedName>
    <definedName name="MALAX1" localSheetId="49">#REF!</definedName>
    <definedName name="MALAX1" localSheetId="50">#REF!</definedName>
    <definedName name="MALAX1" localSheetId="51">#REF!</definedName>
    <definedName name="MALAX1" localSheetId="0">#REF!</definedName>
    <definedName name="MALAX1" localSheetId="11">#REF!</definedName>
    <definedName name="MALAX1" localSheetId="13">#REF!</definedName>
    <definedName name="MALAX1" localSheetId="14">#REF!</definedName>
    <definedName name="MALAX1" localSheetId="1">#REF!</definedName>
    <definedName name="MALAX1" localSheetId="2">#REF!</definedName>
    <definedName name="MALAX1" localSheetId="5">#REF!</definedName>
    <definedName name="MALAX1" localSheetId="33">#REF!</definedName>
    <definedName name="MALAX1" localSheetId="34">#REF!</definedName>
    <definedName name="MALAX1">#REF!</definedName>
    <definedName name="Maturity_IDA">[62]NPV!$B$26</definedName>
    <definedName name="Maturity_NC">[62]NPV!#REF!</definedName>
    <definedName name="MCV">#N/A</definedName>
    <definedName name="MCV_B">#N/A</definedName>
    <definedName name="MCV_B1" localSheetId="11">#REF!</definedName>
    <definedName name="MCV_B1" localSheetId="13">#REF!</definedName>
    <definedName name="MCV_B1" localSheetId="14">#REF!</definedName>
    <definedName name="MCV_B1" localSheetId="4">#REF!</definedName>
    <definedName name="MCV_B1" localSheetId="5">#REF!</definedName>
    <definedName name="MCV_B1" localSheetId="6">#REF!</definedName>
    <definedName name="MCV_B1" localSheetId="3">#REF!</definedName>
    <definedName name="MCV_B1">#REF!</definedName>
    <definedName name="MCV_D">#N/A</definedName>
    <definedName name="MCV_D1" localSheetId="11">#REF!</definedName>
    <definedName name="MCV_D1" localSheetId="13">#REF!</definedName>
    <definedName name="MCV_D1" localSheetId="14">#REF!</definedName>
    <definedName name="MCV_D1" localSheetId="4">#REF!</definedName>
    <definedName name="MCV_D1" localSheetId="5">#REF!</definedName>
    <definedName name="MCV_D1" localSheetId="6">#REF!</definedName>
    <definedName name="MCV_D1" localSheetId="3">#REF!</definedName>
    <definedName name="MCV_D1">#REF!</definedName>
    <definedName name="MCV_N">#N/A</definedName>
    <definedName name="MCV_T">#N/A</definedName>
    <definedName name="MCV_T1" localSheetId="11">#REF!</definedName>
    <definedName name="MCV_T1" localSheetId="13">#REF!</definedName>
    <definedName name="MCV_T1" localSheetId="14">#REF!</definedName>
    <definedName name="MCV_T1" localSheetId="4">#REF!</definedName>
    <definedName name="MCV_T1" localSheetId="5">#REF!</definedName>
    <definedName name="MCV_T1" localSheetId="6">#REF!</definedName>
    <definedName name="MCV_T1" localSheetId="3">#REF!</definedName>
    <definedName name="MCV_T1">#REF!</definedName>
    <definedName name="MEDTERM" localSheetId="52">#REF!</definedName>
    <definedName name="MEDTERM" localSheetId="53">#REF!</definedName>
    <definedName name="MEDTERM" localSheetId="54">#REF!</definedName>
    <definedName name="MEDTERM" localSheetId="55">#REF!</definedName>
    <definedName name="MEDTERM" localSheetId="44">#REF!</definedName>
    <definedName name="MEDTERM" localSheetId="49">#REF!</definedName>
    <definedName name="MEDTERM" localSheetId="50">#REF!</definedName>
    <definedName name="MEDTERM" localSheetId="51">#REF!</definedName>
    <definedName name="MEDTERM" localSheetId="11">#REF!</definedName>
    <definedName name="MEDTERM" localSheetId="13">#REF!</definedName>
    <definedName name="MEDTERM" localSheetId="14">#REF!</definedName>
    <definedName name="MEDTERM" localSheetId="5">#REF!</definedName>
    <definedName name="MEDTERM" localSheetId="33">#REF!</definedName>
    <definedName name="MEDTERM" localSheetId="34">#REF!</definedName>
    <definedName name="MEDTERM">#REF!</definedName>
    <definedName name="Meses">[81]Codigos!$A$14:$B$25</definedName>
    <definedName name="MEX" localSheetId="52">#REF!</definedName>
    <definedName name="MEX" localSheetId="53">#REF!</definedName>
    <definedName name="MEX" localSheetId="54">#REF!</definedName>
    <definedName name="MEX" localSheetId="55">#REF!</definedName>
    <definedName name="MEX" localSheetId="44">#REF!</definedName>
    <definedName name="MEX" localSheetId="49">#REF!</definedName>
    <definedName name="MEX" localSheetId="50">#REF!</definedName>
    <definedName name="MEX" localSheetId="51">#REF!</definedName>
    <definedName name="MEX" localSheetId="0">#REF!</definedName>
    <definedName name="MEX" localSheetId="11">#REF!</definedName>
    <definedName name="MEX" localSheetId="13">#REF!</definedName>
    <definedName name="MEX" localSheetId="14">#REF!</definedName>
    <definedName name="MEX" localSheetId="1">#REF!</definedName>
    <definedName name="MEX" localSheetId="2">#REF!</definedName>
    <definedName name="MEX" localSheetId="4">#REF!</definedName>
    <definedName name="MEX" localSheetId="5">#REF!</definedName>
    <definedName name="MEX" localSheetId="6">#REF!</definedName>
    <definedName name="MEX" localSheetId="3">#REF!</definedName>
    <definedName name="MEX" localSheetId="24">#REF!</definedName>
    <definedName name="MEX" localSheetId="33">#REF!</definedName>
    <definedName name="MEX" localSheetId="34">#REF!</definedName>
    <definedName name="MEX">#REF!</definedName>
    <definedName name="mflowsa" localSheetId="52">[17]!mflowsa</definedName>
    <definedName name="mflowsa" localSheetId="53">[17]!mflowsa</definedName>
    <definedName name="mflowsa" localSheetId="54">[17]!mflowsa</definedName>
    <definedName name="mflowsa" localSheetId="1">[17]!mflowsa</definedName>
    <definedName name="mflowsa" localSheetId="2">[17]!mflowsa</definedName>
    <definedName name="mflowsa" localSheetId="4">[17]!mflowsa</definedName>
    <definedName name="mflowsa" localSheetId="5">[17]!mflowsa</definedName>
    <definedName name="mflowsa" localSheetId="6">[17]!mflowsa</definedName>
    <definedName name="mflowsa" localSheetId="17">[17]!mflowsa</definedName>
    <definedName name="mflowsa" localSheetId="3">[17]!mflowsa</definedName>
    <definedName name="mflowsa" localSheetId="36">[17]!mflowsa</definedName>
    <definedName name="mflowsa" localSheetId="37">[17]!mflowsa</definedName>
    <definedName name="mflowsa" localSheetId="39">[17]!mflowsa</definedName>
    <definedName name="mflowsa" localSheetId="40">[17]!mflowsa</definedName>
    <definedName name="mflowsa" localSheetId="22">[17]!mflowsa</definedName>
    <definedName name="mflowsa">[17]!mflowsa</definedName>
    <definedName name="mflowsq" localSheetId="52">[17]!mflowsq</definedName>
    <definedName name="mflowsq" localSheetId="53">[17]!mflowsq</definedName>
    <definedName name="mflowsq" localSheetId="54">[17]!mflowsq</definedName>
    <definedName name="mflowsq" localSheetId="1">[17]!mflowsq</definedName>
    <definedName name="mflowsq" localSheetId="2">[17]!mflowsq</definedName>
    <definedName name="mflowsq" localSheetId="4">[17]!mflowsq</definedName>
    <definedName name="mflowsq" localSheetId="5">[17]!mflowsq</definedName>
    <definedName name="mflowsq" localSheetId="6">[17]!mflowsq</definedName>
    <definedName name="mflowsq" localSheetId="17">[17]!mflowsq</definedName>
    <definedName name="mflowsq" localSheetId="3">[17]!mflowsq</definedName>
    <definedName name="mflowsq" localSheetId="36">[17]!mflowsq</definedName>
    <definedName name="mflowsq" localSheetId="37">[17]!mflowsq</definedName>
    <definedName name="mflowsq" localSheetId="39">[17]!mflowsq</definedName>
    <definedName name="mflowsq" localSheetId="40">[17]!mflowsq</definedName>
    <definedName name="mflowsq" localSheetId="22">[17]!mflowsq</definedName>
    <definedName name="mflowsq">[17]!mflowsq</definedName>
    <definedName name="MIDDLE" localSheetId="52">#REF!</definedName>
    <definedName name="MIDDLE" localSheetId="53">#REF!</definedName>
    <definedName name="MIDDLE" localSheetId="54">#REF!</definedName>
    <definedName name="MIDDLE" localSheetId="55">#REF!</definedName>
    <definedName name="MIDDLE" localSheetId="51">#REF!</definedName>
    <definedName name="MIDDLE" localSheetId="0">#REF!</definedName>
    <definedName name="MIDDLE" localSheetId="11">#REF!</definedName>
    <definedName name="MIDDLE" localSheetId="13">#REF!</definedName>
    <definedName name="MIDDLE" localSheetId="14">#REF!</definedName>
    <definedName name="MIDDLE" localSheetId="1">#REF!</definedName>
    <definedName name="MIDDLE" localSheetId="2">#REF!</definedName>
    <definedName name="MIDDLE" localSheetId="4">#REF!</definedName>
    <definedName name="MIDDLE" localSheetId="5">#REF!</definedName>
    <definedName name="MIDDLE" localSheetId="6">#REF!</definedName>
    <definedName name="MIDDLE" localSheetId="3">#REF!</definedName>
    <definedName name="MIDDLE">#REF!</definedName>
    <definedName name="Million_b_d">[46]nonopec!$D$426:$D$426</definedName>
    <definedName name="MISC4">[19]OUTPUT!#REF!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54" hidden="1">{"Riqfin97",#N/A,FALSE,"Tran";"Riqfinpro",#N/A,FALSE,"Tran"}</definedName>
    <definedName name="mmm" localSheetId="55" hidden="1">{"Riqfin97",#N/A,FALSE,"Tran";"Riqfinpro",#N/A,FALSE,"Tran"}</definedName>
    <definedName name="mmm" localSheetId="44" hidden="1">{"Riqfin97",#N/A,FALSE,"Tran";"Riqfinpro",#N/A,FALSE,"Tran"}</definedName>
    <definedName name="mmm" localSheetId="45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0" hidden="1">{"Riqfin97",#N/A,FALSE,"Tran";"Riqfinpro",#N/A,FALSE,"Tran"}</definedName>
    <definedName name="mmm" localSheetId="11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42" hidden="1">{"Riqfin97",#N/A,FALSE,"Tran";"Riqfinpro",#N/A,FALSE,"Tran"}</definedName>
    <definedName name="mmm" localSheetId="18" hidden="1">{"Riqfin97",#N/A,FALSE,"Tran";"Riqfinpro",#N/A,FALSE,"Tran"}</definedName>
    <definedName name="mmm" hidden="1">{"Riqfin97",#N/A,FALSE,"Tran";"Riqfinpro",#N/A,FALSE,"Tran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55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0" hidden="1">{"Tab1",#N/A,FALSE,"P";"Tab2",#N/A,FALSE,"P"}</definedName>
    <definedName name="mmmm" localSheetId="11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42" hidden="1">{"Tab1",#N/A,FALSE,"P";"Tab2",#N/A,FALSE,"P"}</definedName>
    <definedName name="mmmm" localSheetId="18" hidden="1">{"Tab1",#N/A,FALSE,"P";"Tab2",#N/A,FALSE,"P"}</definedName>
    <definedName name="mmmm" hidden="1">{"Tab1",#N/A,FALSE,"P";"Tab2",#N/A,FALSE,"P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54" hidden="1">{"Riqfin97",#N/A,FALSE,"Tran";"Riqfinpro",#N/A,FALSE,"Tran"}</definedName>
    <definedName name="mmmmm" localSheetId="55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0" hidden="1">{"Riqfin97",#N/A,FALSE,"Tran";"Riqfinpro",#N/A,FALSE,"Tran"}</definedName>
    <definedName name="mmmmm" localSheetId="11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42" hidden="1">{"Riqfin97",#N/A,FALSE,"Tran";"Riqfinpro",#N/A,FALSE,"Tran"}</definedName>
    <definedName name="mmmmm" localSheetId="18" hidden="1">{"Riqfin97",#N/A,FALSE,"Tran";"Riqfinpro",#N/A,FALSE,"Tran"}</definedName>
    <definedName name="mmmmm" hidden="1">{"Riqfin97",#N/A,FALSE,"Tran";"Riqfinpro",#N/A,FALSE,"Tran"}</definedName>
    <definedName name="mmmmmmmmm" localSheetId="52" hidden="1">{"Riqfin97",#N/A,FALSE,"Tran";"Riqfinpro",#N/A,FALSE,"Tran"}</definedName>
    <definedName name="mmmmmmmmm" localSheetId="53" hidden="1">{"Riqfin97",#N/A,FALSE,"Tran";"Riqfinpro",#N/A,FALSE,"Tran"}</definedName>
    <definedName name="mmmmmmmmm" localSheetId="54" hidden="1">{"Riqfin97",#N/A,FALSE,"Tran";"Riqfinpro",#N/A,FALSE,"Tran"}</definedName>
    <definedName name="mmmmmmmmm" localSheetId="55" hidden="1">{"Riqfin97",#N/A,FALSE,"Tran";"Riqfinpro",#N/A,FALSE,"Tran"}</definedName>
    <definedName name="mmmmmmmmm" localSheetId="44" hidden="1">{"Riqfin97",#N/A,FALSE,"Tran";"Riqfinpro",#N/A,FALSE,"Tran"}</definedName>
    <definedName name="mmmmmmmmm" localSheetId="45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8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0" hidden="1">{"Riqfin97",#N/A,FALSE,"Tran";"Riqfinpro",#N/A,FALSE,"Tran"}</definedName>
    <definedName name="mmmmmmmmm" localSheetId="11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42" hidden="1">{"Riqfin97",#N/A,FALSE,"Tran";"Riqfinpro",#N/A,FALSE,"Tran"}</definedName>
    <definedName name="mmmmmmmmm" localSheetId="18" hidden="1">{"Riqfin97",#N/A,FALSE,"Tran";"Riqfinpro",#N/A,FALSE,"Tran"}</definedName>
    <definedName name="mmmmmmmmm" hidden="1">{"Riqfin97",#N/A,FALSE,"Tran";"Riqfinpro",#N/A,FALSE,"Tran"}</definedName>
    <definedName name="MN">[42]BCP!#REF!</definedName>
    <definedName name="MNP">[42]BCP!#REF!</definedName>
    <definedName name="Month" localSheetId="52">#REF!</definedName>
    <definedName name="Month" localSheetId="53">#REF!</definedName>
    <definedName name="Month" localSheetId="54">#REF!</definedName>
    <definedName name="Month" localSheetId="55">#REF!</definedName>
    <definedName name="Month" localSheetId="44">#REF!</definedName>
    <definedName name="Month" localSheetId="49">#REF!</definedName>
    <definedName name="Month" localSheetId="50">#REF!</definedName>
    <definedName name="Month" localSheetId="51">#REF!</definedName>
    <definedName name="Month" localSheetId="0">#REF!</definedName>
    <definedName name="Month" localSheetId="11">#REF!</definedName>
    <definedName name="Month" localSheetId="13">#REF!</definedName>
    <definedName name="Month" localSheetId="14">#REF!</definedName>
    <definedName name="Month" localSheetId="1">#REF!</definedName>
    <definedName name="Month" localSheetId="2">#REF!</definedName>
    <definedName name="Month" localSheetId="4">#REF!</definedName>
    <definedName name="Month" localSheetId="5">#REF!</definedName>
    <definedName name="Month" localSheetId="6">#REF!</definedName>
    <definedName name="Month" localSheetId="3">#REF!</definedName>
    <definedName name="Month" localSheetId="33">#REF!</definedName>
    <definedName name="Month" localSheetId="34">#REF!</definedName>
    <definedName name="Month">#REF!</definedName>
    <definedName name="MonthIndex" localSheetId="52">#REF!</definedName>
    <definedName name="MonthIndex" localSheetId="53">#REF!</definedName>
    <definedName name="MonthIndex" localSheetId="54">#REF!</definedName>
    <definedName name="MonthIndex" localSheetId="55">#REF!</definedName>
    <definedName name="MonthIndex" localSheetId="44">#REF!</definedName>
    <definedName name="MonthIndex" localSheetId="49">#REF!</definedName>
    <definedName name="MonthIndex" localSheetId="50">#REF!</definedName>
    <definedName name="MonthIndex" localSheetId="51">#REF!</definedName>
    <definedName name="MonthIndex" localSheetId="0">#REF!</definedName>
    <definedName name="MonthIndex" localSheetId="11">#REF!</definedName>
    <definedName name="MonthIndex" localSheetId="13">#REF!</definedName>
    <definedName name="MonthIndex" localSheetId="14">#REF!</definedName>
    <definedName name="MonthIndex" localSheetId="1">#REF!</definedName>
    <definedName name="MonthIndex" localSheetId="2">#REF!</definedName>
    <definedName name="MonthIndex" localSheetId="5">#REF!</definedName>
    <definedName name="MonthIndex" localSheetId="33">#REF!</definedName>
    <definedName name="MonthIndex" localSheetId="34">#REF!</definedName>
    <definedName name="MonthIndex">#REF!</definedName>
    <definedName name="MONTHS">[52]MONTHLY!$BV$3:$CG$3</definedName>
    <definedName name="moodys" localSheetId="52">'[82]Credit ratings on 1st issues'!#REF!</definedName>
    <definedName name="moodys" localSheetId="53">'[82]Credit ratings on 1st issues'!#REF!</definedName>
    <definedName name="moodys" localSheetId="54">'[82]Credit ratings on 1st issues'!#REF!</definedName>
    <definedName name="moodys" localSheetId="55">'[82]Credit ratings on 1st issues'!#REF!</definedName>
    <definedName name="moodys" localSheetId="44">'[82]Credit ratings on 1st issues'!#REF!</definedName>
    <definedName name="moodys" localSheetId="49">'[82]Credit ratings on 1st issues'!#REF!</definedName>
    <definedName name="moodys" localSheetId="50">'[82]Credit ratings on 1st issues'!#REF!</definedName>
    <definedName name="moodys" localSheetId="51">'[82]Credit ratings on 1st issues'!#REF!</definedName>
    <definedName name="moodys" localSheetId="11">'[82]Credit ratings on 1st issues'!#REF!</definedName>
    <definedName name="moodys" localSheetId="13">'[82]Credit ratings on 1st issues'!#REF!</definedName>
    <definedName name="moodys" localSheetId="14">'[82]Credit ratings on 1st issues'!#REF!</definedName>
    <definedName name="moodys" localSheetId="4">'[82]Credit ratings on 1st issues'!#REF!</definedName>
    <definedName name="moodys" localSheetId="5">'[82]Credit ratings on 1st issues'!#REF!</definedName>
    <definedName name="moodys" localSheetId="6">'[82]Credit ratings on 1st issues'!#REF!</definedName>
    <definedName name="moodys" localSheetId="3">'[82]Credit ratings on 1st issues'!#REF!</definedName>
    <definedName name="moodys" localSheetId="33">'[82]Credit ratings on 1st issues'!#REF!</definedName>
    <definedName name="moodys" localSheetId="34">'[82]Credit ratings on 1st issues'!#REF!</definedName>
    <definedName name="moodys">'[82]Credit ratings on 1st issues'!#REF!</definedName>
    <definedName name="MPETROLEO" localSheetId="52">#REF!</definedName>
    <definedName name="MPETROLEO" localSheetId="53">#REF!</definedName>
    <definedName name="MPETROLEO" localSheetId="54">#REF!</definedName>
    <definedName name="MPETROLEO" localSheetId="55">#REF!</definedName>
    <definedName name="MPETROLEO" localSheetId="51">#REF!</definedName>
    <definedName name="MPETROLEO" localSheetId="0">#REF!</definedName>
    <definedName name="MPETROLEO" localSheetId="11">#REF!</definedName>
    <definedName name="MPETROLEO" localSheetId="13">#REF!</definedName>
    <definedName name="MPETROLEO" localSheetId="14">#REF!</definedName>
    <definedName name="MPETROLEO" localSheetId="1">#REF!</definedName>
    <definedName name="MPETROLEO" localSheetId="2">#REF!</definedName>
    <definedName name="MPETROLEO" localSheetId="4">#REF!</definedName>
    <definedName name="MPETROLEO" localSheetId="5">#REF!</definedName>
    <definedName name="MPETROLEO" localSheetId="6">#REF!</definedName>
    <definedName name="MPETROLEO" localSheetId="3">#REF!</definedName>
    <definedName name="MPETROLEO" localSheetId="24">#REF!</definedName>
    <definedName name="MPETROLEO">#REF!</definedName>
    <definedName name="msci">[66]Sheet1!$H$2:$K$24</definedName>
    <definedName name="mscid">[66]Sheet1!$B$2:$E$24</definedName>
    <definedName name="mscil">[66]Sheet1!$H$2:$K$24</definedName>
    <definedName name="mstocksa" localSheetId="52">[17]!mstocksa</definedName>
    <definedName name="mstocksa" localSheetId="53">[17]!mstocksa</definedName>
    <definedName name="mstocksa" localSheetId="54">[17]!mstocksa</definedName>
    <definedName name="mstocksa" localSheetId="1">[17]!mstocksa</definedName>
    <definedName name="mstocksa" localSheetId="2">[17]!mstocksa</definedName>
    <definedName name="mstocksa" localSheetId="4">[17]!mstocksa</definedName>
    <definedName name="mstocksa" localSheetId="5">[17]!mstocksa</definedName>
    <definedName name="mstocksa" localSheetId="6">[17]!mstocksa</definedName>
    <definedName name="mstocksa" localSheetId="17">[17]!mstocksa</definedName>
    <definedName name="mstocksa" localSheetId="3">[17]!mstocksa</definedName>
    <definedName name="mstocksa" localSheetId="36">[17]!mstocksa</definedName>
    <definedName name="mstocksa" localSheetId="37">[17]!mstocksa</definedName>
    <definedName name="mstocksa" localSheetId="39">[17]!mstocksa</definedName>
    <definedName name="mstocksa" localSheetId="40">[17]!mstocksa</definedName>
    <definedName name="mstocksa" localSheetId="22">[17]!mstocksa</definedName>
    <definedName name="mstocksa">[17]!mstocksa</definedName>
    <definedName name="mstocksq" localSheetId="52">[17]!mstocksq</definedName>
    <definedName name="mstocksq" localSheetId="53">[17]!mstocksq</definedName>
    <definedName name="mstocksq" localSheetId="54">[17]!mstocksq</definedName>
    <definedName name="mstocksq" localSheetId="1">[17]!mstocksq</definedName>
    <definedName name="mstocksq" localSheetId="2">[17]!mstocksq</definedName>
    <definedName name="mstocksq" localSheetId="4">[17]!mstocksq</definedName>
    <definedName name="mstocksq" localSheetId="5">[17]!mstocksq</definedName>
    <definedName name="mstocksq" localSheetId="6">[17]!mstocksq</definedName>
    <definedName name="mstocksq" localSheetId="17">[17]!mstocksq</definedName>
    <definedName name="mstocksq" localSheetId="3">[17]!mstocksq</definedName>
    <definedName name="mstocksq" localSheetId="36">[17]!mstocksq</definedName>
    <definedName name="mstocksq" localSheetId="37">[17]!mstocksq</definedName>
    <definedName name="mstocksq" localSheetId="39">[17]!mstocksq</definedName>
    <definedName name="mstocksq" localSheetId="40">[17]!mstocksq</definedName>
    <definedName name="mstocksq" localSheetId="22">[17]!mstocksq</definedName>
    <definedName name="mstocksq">[17]!mstocksq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54" hidden="1">{"Riqfin97",#N/A,FALSE,"Tran";"Riqfinpro",#N/A,FALSE,"Tran"}</definedName>
    <definedName name="mte" localSheetId="55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0" hidden="1">{"Riqfin97",#N/A,FALSE,"Tran";"Riqfinpro",#N/A,FALSE,"Tran"}</definedName>
    <definedName name="mte" localSheetId="11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42" hidden="1">{"Riqfin97",#N/A,FALSE,"Tran";"Riqfinpro",#N/A,FALSE,"Tran"}</definedName>
    <definedName name="mte" localSheetId="18" hidden="1">{"Riqfin97",#N/A,FALSE,"Tran";"Riqfinpro",#N/A,FALSE,"Tran"}</definedName>
    <definedName name="mte" hidden="1">{"Riqfin97",#N/A,FALSE,"Tran";"Riqfinpro",#N/A,FALSE,"Tran"}</definedName>
    <definedName name="n" localSheetId="52" hidden="1">{"Minpmon",#N/A,FALSE,"Monthinput"}</definedName>
    <definedName name="n" localSheetId="53" hidden="1">{"Minpmon",#N/A,FALSE,"Monthinput"}</definedName>
    <definedName name="n" localSheetId="54" hidden="1">{"Minpmon",#N/A,FALSE,"Monthinput"}</definedName>
    <definedName name="n" localSheetId="55" hidden="1">{"Minpmon",#N/A,FALSE,"Monthinput"}</definedName>
    <definedName name="n" localSheetId="44" hidden="1">{"Minpmon",#N/A,FALSE,"Monthinput"}</definedName>
    <definedName name="n" localSheetId="45" hidden="1">{"Minpmon",#N/A,FALSE,"Monthinput"}</definedName>
    <definedName name="n" localSheetId="46" hidden="1">{"Minpmon",#N/A,FALSE,"Monthinput"}</definedName>
    <definedName name="n" localSheetId="47" hidden="1">{"Minpmon",#N/A,FALSE,"Monthinput"}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0" hidden="1">{"Minpmon",#N/A,FALSE,"Monthinput"}</definedName>
    <definedName name="n" localSheetId="11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6" hidden="1">{"Minpmon",#N/A,FALSE,"Monthinput"}</definedName>
    <definedName name="n" localSheetId="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42" hidden="1">{"Minpmon",#N/A,FALSE,"Monthinput"}</definedName>
    <definedName name="n" localSheetId="18" hidden="1">{"Minpmon",#N/A,FALSE,"Monthinput"}</definedName>
    <definedName name="n" hidden="1">{"Minpmon",#N/A,FALSE,"Monthinput"}</definedName>
    <definedName name="names">'[35]shared data'!$B$7:$O$7</definedName>
    <definedName name="NAMES_A">'[35]shared data'!$B$5:$B$223</definedName>
    <definedName name="NCG">#N/A</definedName>
    <definedName name="NCG_R">#N/A</definedName>
    <definedName name="NCP">#N/A</definedName>
    <definedName name="NCP_R">#N/A</definedName>
    <definedName name="new" localSheetId="52">#REF!</definedName>
    <definedName name="new" localSheetId="53">#REF!</definedName>
    <definedName name="new" localSheetId="54">#REF!</definedName>
    <definedName name="new" localSheetId="55">#REF!</definedName>
    <definedName name="new" localSheetId="44">#REF!</definedName>
    <definedName name="new" localSheetId="49">#REF!</definedName>
    <definedName name="new" localSheetId="50">#REF!</definedName>
    <definedName name="new" localSheetId="51">#REF!</definedName>
    <definedName name="new" localSheetId="11">#REF!</definedName>
    <definedName name="new" localSheetId="13">#REF!</definedName>
    <definedName name="new" localSheetId="14">#REF!</definedName>
    <definedName name="new" localSheetId="4">#REF!</definedName>
    <definedName name="new" localSheetId="5">#REF!</definedName>
    <definedName name="new" localSheetId="6">#REF!</definedName>
    <definedName name="new" localSheetId="3">#REF!</definedName>
    <definedName name="new" localSheetId="33">#REF!</definedName>
    <definedName name="new" localSheetId="34">#REF!</definedName>
    <definedName name="new">#REF!</definedName>
    <definedName name="NEWSHEET" localSheetId="52">#REF!</definedName>
    <definedName name="NEWSHEET" localSheetId="53">#REF!</definedName>
    <definedName name="NEWSHEET" localSheetId="54">#REF!</definedName>
    <definedName name="NEWSHEET" localSheetId="55">#REF!</definedName>
    <definedName name="NEWSHEET" localSheetId="51">#REF!</definedName>
    <definedName name="NEWSHEET" localSheetId="11">#REF!</definedName>
    <definedName name="NEWSHEET" localSheetId="13">#REF!</definedName>
    <definedName name="NEWSHEET" localSheetId="14">#REF!</definedName>
    <definedName name="NEWSHEET" localSheetId="5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83]Table 2.1 from DDP program'!$A$2:$A$2</definedName>
    <definedName name="nmBlankRow" localSheetId="52">[84]EDT!#REF!</definedName>
    <definedName name="nmBlankRow" localSheetId="53">[84]EDT!#REF!</definedName>
    <definedName name="nmBlankRow" localSheetId="54">[84]EDT!#REF!</definedName>
    <definedName name="nmBlankRow" localSheetId="55">[84]EDT!#REF!</definedName>
    <definedName name="nmBlankRow" localSheetId="44">[84]EDT!#REF!</definedName>
    <definedName name="nmBlankRow" localSheetId="49">[84]EDT!#REF!</definedName>
    <definedName name="nmBlankRow" localSheetId="50">[84]EDT!#REF!</definedName>
    <definedName name="nmBlankRow" localSheetId="51">[84]EDT!#REF!</definedName>
    <definedName name="nmBlankRow" localSheetId="11">[84]EDT!#REF!</definedName>
    <definedName name="nmBlankRow" localSheetId="13">[84]EDT!#REF!</definedName>
    <definedName name="nmBlankRow" localSheetId="14">[84]EDT!#REF!</definedName>
    <definedName name="nmBlankRow" localSheetId="4">[84]EDT!#REF!</definedName>
    <definedName name="nmBlankRow" localSheetId="5">[84]EDT!#REF!</definedName>
    <definedName name="nmBlankRow" localSheetId="6">[84]EDT!#REF!</definedName>
    <definedName name="nmBlankRow" localSheetId="3">[84]EDT!#REF!</definedName>
    <definedName name="nmBlankRow" localSheetId="33">[84]EDT!#REF!</definedName>
    <definedName name="nmBlankRow" localSheetId="34">[84]EDT!#REF!</definedName>
    <definedName name="nmBlankRow">[84]EDT!#REF!</definedName>
    <definedName name="nmColumnHeader">[84]EDT!$3:$3</definedName>
    <definedName name="nmData">[84]EDT!$B$4:$AA$36</definedName>
    <definedName name="NMG_RG">#N/A</definedName>
    <definedName name="nmIndexTable" localSheetId="52">[84]EDT!#REF!</definedName>
    <definedName name="nmIndexTable" localSheetId="53">[84]EDT!#REF!</definedName>
    <definedName name="nmIndexTable" localSheetId="54">[84]EDT!#REF!</definedName>
    <definedName name="nmIndexTable" localSheetId="55">[84]EDT!#REF!</definedName>
    <definedName name="nmIndexTable" localSheetId="44">[84]EDT!#REF!</definedName>
    <definedName name="nmIndexTable" localSheetId="49">[84]EDT!#REF!</definedName>
    <definedName name="nmIndexTable" localSheetId="50">[84]EDT!#REF!</definedName>
    <definedName name="nmIndexTable" localSheetId="51">[84]EDT!#REF!</definedName>
    <definedName name="nmIndexTable" localSheetId="11">[84]EDT!#REF!</definedName>
    <definedName name="nmIndexTable" localSheetId="13">[84]EDT!#REF!</definedName>
    <definedName name="nmIndexTable" localSheetId="14">[84]EDT!#REF!</definedName>
    <definedName name="nmIndexTable" localSheetId="4">[84]EDT!#REF!</definedName>
    <definedName name="nmIndexTable" localSheetId="5">[84]EDT!#REF!</definedName>
    <definedName name="nmIndexTable" localSheetId="6">[84]EDT!#REF!</definedName>
    <definedName name="nmIndexTable" localSheetId="3">[84]EDT!#REF!</definedName>
    <definedName name="nmIndexTable" localSheetId="33">[84]EDT!#REF!</definedName>
    <definedName name="nmIndexTable" localSheetId="34">[84]EDT!#REF!</definedName>
    <definedName name="nmIndexTable">[84]EDT!#REF!</definedName>
    <definedName name="nmReportFooter">'[85]Table 1'!$29:$29</definedName>
    <definedName name="nmReportHeader">#N/A</definedName>
    <definedName name="nmReportNotes">'[85]Table 1'!$30:$30</definedName>
    <definedName name="nmRowHeader">[84]EDT!$A$4:$A$36</definedName>
    <definedName name="nmScale" localSheetId="52">[84]EDT!#REF!</definedName>
    <definedName name="nmScale" localSheetId="53">[84]EDT!#REF!</definedName>
    <definedName name="nmScale" localSheetId="54">[84]EDT!#REF!</definedName>
    <definedName name="nmScale" localSheetId="55">[84]EDT!#REF!</definedName>
    <definedName name="nmScale" localSheetId="44">[84]EDT!#REF!</definedName>
    <definedName name="nmScale" localSheetId="49">[84]EDT!#REF!</definedName>
    <definedName name="nmScale" localSheetId="50">[84]EDT!#REF!</definedName>
    <definedName name="nmScale" localSheetId="51">[84]EDT!#REF!</definedName>
    <definedName name="nmScale" localSheetId="11">[84]EDT!#REF!</definedName>
    <definedName name="nmScale" localSheetId="13">[84]EDT!#REF!</definedName>
    <definedName name="nmScale" localSheetId="14">[84]EDT!#REF!</definedName>
    <definedName name="nmScale" localSheetId="4">[84]EDT!#REF!</definedName>
    <definedName name="nmScale" localSheetId="5">[84]EDT!#REF!</definedName>
    <definedName name="nmScale" localSheetId="6">[84]EDT!#REF!</definedName>
    <definedName name="nmScale" localSheetId="3">[84]EDT!#REF!</definedName>
    <definedName name="nmScale" localSheetId="33">[84]EDT!#REF!</definedName>
    <definedName name="nmScale" localSheetId="34">[84]EDT!#REF!</definedName>
    <definedName name="nmScale">[84]EDT!#REF!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54" hidden="1">{"Riqfin97",#N/A,FALSE,"Tran";"Riqfinpro",#N/A,FALSE,"Tran"}</definedName>
    <definedName name="nn" localSheetId="55" hidden="1">{"Riqfin97",#N/A,FALSE,"Tran";"Riqfinpro",#N/A,FALSE,"Tran"}</definedName>
    <definedName name="nn" localSheetId="44" hidden="1">{"Riqfin97",#N/A,FALSE,"Tran";"Riqfinpro",#N/A,FALSE,"Tran"}</definedName>
    <definedName name="nn" localSheetId="45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0" hidden="1">{"Riqfin97",#N/A,FALSE,"Tran";"Riqfinpro",#N/A,FALSE,"Tran"}</definedName>
    <definedName name="nn" localSheetId="11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42" hidden="1">{"Riqfin97",#N/A,FALSE,"Tran";"Riqfinpro",#N/A,FALSE,"Tran"}</definedName>
    <definedName name="nn" localSheetId="18" hidden="1">{"Riqfin97",#N/A,FALSE,"Tran";"Riqfinpro",#N/A,FALSE,"Tran"}</definedName>
    <definedName name="nn" hidden="1">{"Riqfin97",#N/A,FALSE,"Tran";"Riqfinpro",#N/A,FALSE,"Tran"}</definedName>
    <definedName name="nnn" localSheetId="52" hidden="1">{"Tab1",#N/A,FALSE,"P";"Tab2",#N/A,FALSE,"P"}</definedName>
    <definedName name="nnn" localSheetId="53" hidden="1">{"Tab1",#N/A,FALSE,"P";"Tab2",#N/A,FALSE,"P"}</definedName>
    <definedName name="nnn" localSheetId="54" hidden="1">{"Tab1",#N/A,FALSE,"P";"Tab2",#N/A,FALSE,"P"}</definedName>
    <definedName name="nnn" localSheetId="55" hidden="1">{"Tab1",#N/A,FALSE,"P";"Tab2",#N/A,FALSE,"P"}</definedName>
    <definedName name="nnn" localSheetId="44" hidden="1">{"Tab1",#N/A,FALSE,"P";"Tab2",#N/A,FALSE,"P"}</definedName>
    <definedName name="nnn" localSheetId="45" hidden="1">{"Tab1",#N/A,FALSE,"P";"Tab2",#N/A,FALSE,"P"}</definedName>
    <definedName name="nnn" localSheetId="46" hidden="1">{"Tab1",#N/A,FALSE,"P";"Tab2",#N/A,FALSE,"P"}</definedName>
    <definedName name="nnn" localSheetId="47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0" hidden="1">{"Tab1",#N/A,FALSE,"P";"Tab2",#N/A,FALSE,"P"}</definedName>
    <definedName name="nnn" localSheetId="11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6" hidden="1">{"Tab1",#N/A,FALSE,"P";"Tab2",#N/A,FALSE,"P"}</definedName>
    <definedName name="nnn" localSheetId="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42" hidden="1">{"Tab1",#N/A,FALSE,"P";"Tab2",#N/A,FALSE,"P"}</definedName>
    <definedName name="nnn" localSheetId="18" hidden="1">{"Tab1",#N/A,FALSE,"P";"Tab2",#N/A,FALSE,"P"}</definedName>
    <definedName name="nnn" hidden="1">{"Tab1",#N/A,FALSE,"P";"Tab2",#N/A,FALSE,"P"}</definedName>
    <definedName name="nnnnnnnnnn" localSheetId="52" hidden="1">{"Minpmon",#N/A,FALSE,"Monthinput"}</definedName>
    <definedName name="nnnnnnnnnn" localSheetId="53" hidden="1">{"Minpmon",#N/A,FALSE,"Monthinput"}</definedName>
    <definedName name="nnnnnnnnnn" localSheetId="54" hidden="1">{"Minpmon",#N/A,FALSE,"Monthinput"}</definedName>
    <definedName name="nnnnnnnnnn" localSheetId="55" hidden="1">{"Minpmon",#N/A,FALSE,"Monthinput"}</definedName>
    <definedName name="nnnnnnnnnn" localSheetId="44" hidden="1">{"Minpmon",#N/A,FALSE,"Monthinput"}</definedName>
    <definedName name="nnnnnnnnnn" localSheetId="45" hidden="1">{"Minpmon",#N/A,FALSE,"Monthinput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8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0" hidden="1">{"Minpmon",#N/A,FALSE,"Monthinput"}</definedName>
    <definedName name="nnnnnnnnnn" localSheetId="11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42" hidden="1">{"Minpmon",#N/A,FALSE,"Monthinput"}</definedName>
    <definedName name="nnnnnnnnnn" localSheetId="18" hidden="1">{"Minpmon",#N/A,FALSE,"Monthinput"}</definedName>
    <definedName name="nnnnnnnnnn" hidden="1">{"Minpmon",#N/A,FALSE,"Monthinput"}</definedName>
    <definedName name="nnnnnnnnnnnn" localSheetId="52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54" hidden="1">{"Riqfin97",#N/A,FALSE,"Tran";"Riqfinpro",#N/A,FALSE,"Tran"}</definedName>
    <definedName name="nnnnnnnnnnnn" localSheetId="55" hidden="1">{"Riqfin97",#N/A,FALSE,"Tran";"Riqfinpro",#N/A,FALSE,"Tran"}</definedName>
    <definedName name="nnnnnnnnnnnn" localSheetId="44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18" hidden="1">{"Riqfin97",#N/A,FALSE,"Tran";"Riqfinpro",#N/A,FALSE,"Tran"}</definedName>
    <definedName name="nnnnnnnnnnnn" hidden="1">{"Riqfin97",#N/A,FALSE,"Tran";"Riqfinpro",#N/A,FALSE,"Tran"}</definedName>
    <definedName name="no" hidden="1">'[48]Crédito SPNF (fiscal)'!#REF!</definedName>
    <definedName name="Noah" localSheetId="52">#REF!</definedName>
    <definedName name="Noah" localSheetId="53">#REF!</definedName>
    <definedName name="Noah" localSheetId="54">#REF!</definedName>
    <definedName name="Noah" localSheetId="55">#REF!</definedName>
    <definedName name="Noah" localSheetId="44">#REF!</definedName>
    <definedName name="Noah" localSheetId="49">#REF!</definedName>
    <definedName name="Noah" localSheetId="50">#REF!</definedName>
    <definedName name="Noah" localSheetId="51">#REF!</definedName>
    <definedName name="Noah" localSheetId="0">#REF!</definedName>
    <definedName name="Noah" localSheetId="11">#REF!</definedName>
    <definedName name="Noah" localSheetId="13">#REF!</definedName>
    <definedName name="Noah" localSheetId="14">#REF!</definedName>
    <definedName name="Noah" localSheetId="1">#REF!</definedName>
    <definedName name="Noah" localSheetId="2">#REF!</definedName>
    <definedName name="Noah" localSheetId="4">#REF!</definedName>
    <definedName name="Noah" localSheetId="5">#REF!</definedName>
    <definedName name="Noah" localSheetId="6">#REF!</definedName>
    <definedName name="Noah" localSheetId="3">#REF!</definedName>
    <definedName name="Noah" localSheetId="33">#REF!</definedName>
    <definedName name="Noah" localSheetId="34">#REF!</definedName>
    <definedName name="Noah">#REF!</definedName>
    <definedName name="NOCLUB" localSheetId="52">#REF!</definedName>
    <definedName name="NOCLUB" localSheetId="53">#REF!</definedName>
    <definedName name="NOCLUB" localSheetId="54">#REF!</definedName>
    <definedName name="NOCLUB" localSheetId="55">#REF!</definedName>
    <definedName name="NOCLUB" localSheetId="44">#REF!</definedName>
    <definedName name="NOCLUB" localSheetId="49">#REF!</definedName>
    <definedName name="NOCLUB" localSheetId="50">#REF!</definedName>
    <definedName name="NOCLUB" localSheetId="51">#REF!</definedName>
    <definedName name="NOCLUB" localSheetId="0">#REF!</definedName>
    <definedName name="NOCLUB" localSheetId="11">#REF!</definedName>
    <definedName name="NOCLUB" localSheetId="13">#REF!</definedName>
    <definedName name="NOCLUB" localSheetId="14">#REF!</definedName>
    <definedName name="NOCLUB" localSheetId="1">#REF!</definedName>
    <definedName name="NOCLUB" localSheetId="2">#REF!</definedName>
    <definedName name="NOCLUB" localSheetId="5">#REF!</definedName>
    <definedName name="NOCLUB" localSheetId="33">#REF!</definedName>
    <definedName name="NOCLUB" localSheetId="34">#REF!</definedName>
    <definedName name="NOCLUB">#REF!</definedName>
    <definedName name="NOK" localSheetId="52">#REF!</definedName>
    <definedName name="NOK" localSheetId="53">#REF!</definedName>
    <definedName name="NOK" localSheetId="54">#REF!</definedName>
    <definedName name="NOK" localSheetId="55">#REF!</definedName>
    <definedName name="NOK" localSheetId="44">#REF!</definedName>
    <definedName name="NOK" localSheetId="49">#REF!</definedName>
    <definedName name="NOK" localSheetId="50">#REF!</definedName>
    <definedName name="NOK" localSheetId="51">#REF!</definedName>
    <definedName name="NOK" localSheetId="0">#REF!</definedName>
    <definedName name="NOK" localSheetId="11">#REF!</definedName>
    <definedName name="NOK" localSheetId="13">#REF!</definedName>
    <definedName name="NOK" localSheetId="14">#REF!</definedName>
    <definedName name="NOK" localSheetId="1">#REF!</definedName>
    <definedName name="NOK" localSheetId="2">#REF!</definedName>
    <definedName name="NOK" localSheetId="5">#REF!</definedName>
    <definedName name="NOK" localSheetId="33">#REF!</definedName>
    <definedName name="NOK" localSheetId="34">#REF!</definedName>
    <definedName name="NOK">#REF!</definedName>
    <definedName name="nombrenuevo">#N/A</definedName>
    <definedName name="NONLEAP" localSheetId="52">#REF!</definedName>
    <definedName name="NONLEAP" localSheetId="53">#REF!</definedName>
    <definedName name="NONLEAP" localSheetId="54">#REF!</definedName>
    <definedName name="NONLEAP" localSheetId="55">#REF!</definedName>
    <definedName name="NONLEAP" localSheetId="49">#REF!</definedName>
    <definedName name="NONLEAP" localSheetId="50">#REF!</definedName>
    <definedName name="NONLEAP" localSheetId="51">#REF!</definedName>
    <definedName name="NONLEAP" localSheetId="0">#REF!</definedName>
    <definedName name="NONLEAP" localSheetId="11">#REF!</definedName>
    <definedName name="NONLEAP" localSheetId="13">#REF!</definedName>
    <definedName name="NONLEAP" localSheetId="14">#REF!</definedName>
    <definedName name="NONLEAP" localSheetId="1">#REF!</definedName>
    <definedName name="NONLEAP" localSheetId="2">#REF!</definedName>
    <definedName name="NONLEAP" localSheetId="4">#REF!</definedName>
    <definedName name="NONLEAP" localSheetId="5">#REF!</definedName>
    <definedName name="NONLEAP" localSheetId="6">#REF!</definedName>
    <definedName name="NONLEAP" localSheetId="3">#REF!</definedName>
    <definedName name="NONLEAP" localSheetId="33">#REF!</definedName>
    <definedName name="NONLEAP" localSheetId="34">#REF!</definedName>
    <definedName name="NONLEAP">#REF!</definedName>
    <definedName name="NONOECD1">[46]nonopec!$D$29:$AD$70</definedName>
    <definedName name="NONOECD2">[46]nonopec!$D$71:$AD$135</definedName>
    <definedName name="NONOPEC">[46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OTA_EXPLICATIV" localSheetId="52">#REF!</definedName>
    <definedName name="NOTA_EXPLICATIV" localSheetId="53">#REF!</definedName>
    <definedName name="NOTA_EXPLICATIV" localSheetId="54">#REF!</definedName>
    <definedName name="NOTA_EXPLICATIV" localSheetId="55">#REF!</definedName>
    <definedName name="NOTA_EXPLICATIV" localSheetId="51">#REF!</definedName>
    <definedName name="NOTA_EXPLICATIV" localSheetId="0">#REF!</definedName>
    <definedName name="NOTA_EXPLICATIV" localSheetId="11">#REF!</definedName>
    <definedName name="NOTA_EXPLICATIV" localSheetId="13">#REF!</definedName>
    <definedName name="NOTA_EXPLICATIV" localSheetId="14">#REF!</definedName>
    <definedName name="NOTA_EXPLICATIV" localSheetId="1">#REF!</definedName>
    <definedName name="NOTA_EXPLICATIV" localSheetId="2">#REF!</definedName>
    <definedName name="NOTA_EXPLICATIV" localSheetId="4">#REF!</definedName>
    <definedName name="NOTA_EXPLICATIV" localSheetId="5">#REF!</definedName>
    <definedName name="NOTA_EXPLICATIV" localSheetId="6">#REF!</definedName>
    <definedName name="NOTA_EXPLICATIV" localSheetId="3">#REF!</definedName>
    <definedName name="NOTA_EXPLICATIV">#REF!</definedName>
    <definedName name="Notes" localSheetId="11">[86]UPLOAD!#REF!</definedName>
    <definedName name="Notes" localSheetId="13">[86]UPLOAD!#REF!</definedName>
    <definedName name="Notes" localSheetId="14">[86]UPLOAD!#REF!</definedName>
    <definedName name="Notes" localSheetId="4">[86]UPLOAD!#REF!</definedName>
    <definedName name="Notes" localSheetId="5">[86]UPLOAD!#REF!</definedName>
    <definedName name="Notes" localSheetId="6">[86]UPLOAD!#REF!</definedName>
    <definedName name="Notes" localSheetId="3">[86]UPLOAD!#REF!</definedName>
    <definedName name="Notes">[86]UPLOAD!#REF!</definedName>
    <definedName name="NOTITLES" localSheetId="52">#REF!</definedName>
    <definedName name="NOTITLES" localSheetId="53">#REF!</definedName>
    <definedName name="NOTITLES" localSheetId="54">#REF!</definedName>
    <definedName name="NOTITLES" localSheetId="55">#REF!</definedName>
    <definedName name="NOTITLES" localSheetId="51">#REF!</definedName>
    <definedName name="NOTITLES" localSheetId="0">#REF!</definedName>
    <definedName name="NOTITLES" localSheetId="11">#REF!</definedName>
    <definedName name="NOTITLES" localSheetId="13">#REF!</definedName>
    <definedName name="NOTITLES" localSheetId="14">#REF!</definedName>
    <definedName name="NOTITLES" localSheetId="1">#REF!</definedName>
    <definedName name="NOTITLES" localSheetId="2">#REF!</definedName>
    <definedName name="NOTITLES" localSheetId="4">#REF!</definedName>
    <definedName name="NOTITLES" localSheetId="5">#REF!</definedName>
    <definedName name="NOTITLES" localSheetId="6">#REF!</definedName>
    <definedName name="NOTITLES" localSheetId="3">#REF!</definedName>
    <definedName name="NOTITLES" localSheetId="24">#REF!</definedName>
    <definedName name="NOTITLES">#REF!</definedName>
    <definedName name="NSUMMARY">[46]nonopec!$D$157:$AD$204</definedName>
    <definedName name="NTDD_RG" localSheetId="52">[49]!NTDD_RG</definedName>
    <definedName name="NTDD_RG" localSheetId="53">[49]!NTDD_RG</definedName>
    <definedName name="NTDD_RG" localSheetId="54">[49]!NTDD_RG</definedName>
    <definedName name="NTDD_RG" localSheetId="1">[49]!NTDD_RG</definedName>
    <definedName name="NTDD_RG" localSheetId="2">[49]!NTDD_RG</definedName>
    <definedName name="NTDD_RG" localSheetId="4">[49]!NTDD_RG</definedName>
    <definedName name="NTDD_RG" localSheetId="5">[49]!NTDD_RG</definedName>
    <definedName name="NTDD_RG" localSheetId="6">[49]!NTDD_RG</definedName>
    <definedName name="NTDD_RG" localSheetId="17">[49]!NTDD_RG</definedName>
    <definedName name="NTDD_RG" localSheetId="3">[49]!NTDD_RG</definedName>
    <definedName name="NTDD_RG" localSheetId="36">[49]!NTDD_RG</definedName>
    <definedName name="NTDD_RG" localSheetId="37">[49]!NTDD_RG</definedName>
    <definedName name="NTDD_RG" localSheetId="39">[49]!NTDD_RG</definedName>
    <definedName name="NTDD_RG" localSheetId="40">[49]!NTDD_RG</definedName>
    <definedName name="NTDD_RG" localSheetId="22">[49]!NTDD_RG</definedName>
    <definedName name="NTDD_RG">[49]!NTDD_RG</definedName>
    <definedName name="NX">#N/A</definedName>
    <definedName name="NX_R">#N/A</definedName>
    <definedName name="NXG_RG">#N/A</definedName>
    <definedName name="NYEAR2021">[56]Nickel!$B$583:$J$583</definedName>
    <definedName name="NYEAR2022">[56]Nickel!$K$583:$V$583</definedName>
    <definedName name="NYEAR2023">[56]Nickel!$W$583:$AH$583</definedName>
    <definedName name="NYEAR2024">[56]Nickel!$AI$583:$AT$583</definedName>
    <definedName name="NYEAR2025">[56]Nickel!$AU$583:$BF$583</definedName>
    <definedName name="OCTUBRE">#N/A</definedName>
    <definedName name="OECD">[46]nonopec!$D$1:$AD$28</definedName>
    <definedName name="OECD_Table" localSheetId="52">#REF!</definedName>
    <definedName name="OECD_Table" localSheetId="53">#REF!</definedName>
    <definedName name="OECD_Table" localSheetId="54">#REF!</definedName>
    <definedName name="OECD_Table" localSheetId="55">#REF!</definedName>
    <definedName name="OECD_Table" localSheetId="51">#REF!</definedName>
    <definedName name="OECD_Table" localSheetId="0">#REF!</definedName>
    <definedName name="OECD_Table" localSheetId="11">#REF!</definedName>
    <definedName name="OECD_Table" localSheetId="13">#REF!</definedName>
    <definedName name="OECD_Table" localSheetId="14">#REF!</definedName>
    <definedName name="OECD_Table" localSheetId="1">#REF!</definedName>
    <definedName name="OECD_Table" localSheetId="2">#REF!</definedName>
    <definedName name="OECD_Table" localSheetId="4">#REF!</definedName>
    <definedName name="OECD_Table" localSheetId="5">#REF!</definedName>
    <definedName name="OECD_Table" localSheetId="6">#REF!</definedName>
    <definedName name="OECD_Table" localSheetId="3">#REF!</definedName>
    <definedName name="OECD_Table">#REF!</definedName>
    <definedName name="oipio" localSheetId="52" hidden="1">#REF!</definedName>
    <definedName name="oipio" localSheetId="53" hidden="1">#REF!</definedName>
    <definedName name="oipio" localSheetId="54" hidden="1">#REF!</definedName>
    <definedName name="oipio" localSheetId="55" hidden="1">#REF!</definedName>
    <definedName name="oipio" localSheetId="44" hidden="1">#REF!</definedName>
    <definedName name="oipio" localSheetId="49" hidden="1">#REF!</definedName>
    <definedName name="oipio" localSheetId="50" hidden="1">#REF!</definedName>
    <definedName name="oipio" localSheetId="51" hidden="1">#REF!</definedName>
    <definedName name="oipio" localSheetId="0" hidden="1">#REF!</definedName>
    <definedName name="oipio" localSheetId="11" hidden="1">#REF!</definedName>
    <definedName name="oipio" localSheetId="13" hidden="1">#REF!</definedName>
    <definedName name="oipio" localSheetId="14" hidden="1">#REF!</definedName>
    <definedName name="oipio" localSheetId="1" hidden="1">#REF!</definedName>
    <definedName name="oipio" localSheetId="2" hidden="1">#REF!</definedName>
    <definedName name="oipio" localSheetId="5" hidden="1">#REF!</definedName>
    <definedName name="oipio" localSheetId="33" hidden="1">#REF!</definedName>
    <definedName name="oipio" localSheetId="34" hidden="1">#REF!</definedName>
    <definedName name="oipio" hidden="1">#REF!</definedName>
    <definedName name="oiulfdgdgh" localSheetId="52" hidden="1">'[57]Fax a enviar'!#REF!</definedName>
    <definedName name="oiulfdgdgh" localSheetId="53" hidden="1">'[57]Fax a enviar'!#REF!</definedName>
    <definedName name="oiulfdgdgh" localSheetId="54" hidden="1">'[57]Fax a enviar'!#REF!</definedName>
    <definedName name="oiulfdgdgh" localSheetId="55" hidden="1">'[57]Fax a enviar'!#REF!</definedName>
    <definedName name="oiulfdgdgh" localSheetId="49" hidden="1">'[57]Fax a enviar'!#REF!</definedName>
    <definedName name="oiulfdgdgh" localSheetId="51" hidden="1">'[57]Fax a enviar'!#REF!</definedName>
    <definedName name="oiulfdgdgh" localSheetId="0" hidden="1">'[57]Fax a enviar'!#REF!</definedName>
    <definedName name="oiulfdgdgh" localSheetId="11" hidden="1">'[57]Fax a enviar'!#REF!</definedName>
    <definedName name="oiulfdgdgh" localSheetId="13" hidden="1">'[57]Fax a enviar'!#REF!</definedName>
    <definedName name="oiulfdgdgh" localSheetId="14" hidden="1">'[57]Fax a enviar'!#REF!</definedName>
    <definedName name="oiulfdgdgh" localSheetId="1" hidden="1">'[57]Fax a enviar'!#REF!</definedName>
    <definedName name="oiulfdgdgh" localSheetId="2" hidden="1">'[57]Fax a enviar'!#REF!</definedName>
    <definedName name="oiulfdgdgh" hidden="1">'[57]Fax a enviar'!#REF!</definedName>
    <definedName name="OnShow" localSheetId="52">'[87]SPNF Acuerdo Incl. Int.'!OnShow</definedName>
    <definedName name="OnShow" localSheetId="53">'[87]SPNF Acuerdo Incl. Int.'!OnShow</definedName>
    <definedName name="OnShow" localSheetId="54">'[87]SPNF Acuerdo Incl. Int.'!OnShow</definedName>
    <definedName name="OnShow" localSheetId="1">'[87]SPNF Acuerdo Incl. Int.'!OnShow</definedName>
    <definedName name="OnShow" localSheetId="2">'[87]SPNF Acuerdo Incl. Int.'!OnShow</definedName>
    <definedName name="OnShow" localSheetId="4">'[87]SPNF Acuerdo Incl. Int.'!OnShow</definedName>
    <definedName name="OnShow" localSheetId="5">'[87]SPNF Acuerdo Incl. Int.'!OnShow</definedName>
    <definedName name="OnShow" localSheetId="6">'[87]SPNF Acuerdo Incl. Int.'!OnShow</definedName>
    <definedName name="OnShow" localSheetId="17">'[87]SPNF Acuerdo Incl. Int.'!OnShow</definedName>
    <definedName name="OnShow" localSheetId="3">'[87]SPNF Acuerdo Incl. Int.'!OnShow</definedName>
    <definedName name="OnShow" localSheetId="36">'[87]SPNF Acuerdo Incl. Int.'!OnShow</definedName>
    <definedName name="OnShow" localSheetId="37">'[87]SPNF Acuerdo Incl. Int.'!OnShow</definedName>
    <definedName name="OnShow" localSheetId="39">'[87]SPNF Acuerdo Incl. Int.'!OnShow</definedName>
    <definedName name="OnShow" localSheetId="40">'[87]SPNF Acuerdo Incl. Int.'!OnShow</definedName>
    <definedName name="OnShow" localSheetId="22">'[87]SPNF Acuerdo Incl. Int.'!OnShow</definedName>
    <definedName name="OnShow">'[87]SPNF Acuerdo Incl. Int.'!OnShow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54" hidden="1">{"Riqfin97",#N/A,FALSE,"Tran";"Riqfinpro",#N/A,FALSE,"Tran"}</definedName>
    <definedName name="oo" localSheetId="55" hidden="1">{"Riqfin97",#N/A,FALSE,"Tran";"Riqfinpro",#N/A,FALSE,"Tran"}</definedName>
    <definedName name="oo" localSheetId="44" hidden="1">{"Riqfin97",#N/A,FALSE,"Tran";"Riqfinpro",#N/A,FALSE,"Tran"}</definedName>
    <definedName name="oo" localSheetId="45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0" hidden="1">{"Riqfin97",#N/A,FALSE,"Tran";"Riqfinpro",#N/A,FALSE,"Tran"}</definedName>
    <definedName name="oo" localSheetId="11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42" hidden="1">{"Riqfin97",#N/A,FALSE,"Tran";"Riqfinpro",#N/A,FALSE,"Tran"}</definedName>
    <definedName name="oo" localSheetId="18" hidden="1">{"Riqfin97",#N/A,FALSE,"Tran";"Riqfinpro",#N/A,FALSE,"Tran"}</definedName>
    <definedName name="oo" hidden="1">{"Riqfin97",#N/A,FALSE,"Tran";"Riqfinpro",#N/A,FALSE,"Tran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54" hidden="1">{"Tab1",#N/A,FALSE,"P";"Tab2",#N/A,FALSE,"P"}</definedName>
    <definedName name="ooo" localSheetId="55" hidden="1">{"Tab1",#N/A,FALSE,"P";"Tab2",#N/A,FALSE,"P"}</definedName>
    <definedName name="ooo" localSheetId="44" hidden="1">{"Tab1",#N/A,FALSE,"P";"Tab2",#N/A,FALSE,"P"}</definedName>
    <definedName name="ooo" localSheetId="45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0" hidden="1">{"Tab1",#N/A,FALSE,"P";"Tab2",#N/A,FALSE,"P"}</definedName>
    <definedName name="ooo" localSheetId="11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42" hidden="1">{"Tab1",#N/A,FALSE,"P";"Tab2",#N/A,FALSE,"P"}</definedName>
    <definedName name="ooo" localSheetId="18" hidden="1">{"Tab1",#N/A,FALSE,"P";"Tab2",#N/A,FALSE,"P"}</definedName>
    <definedName name="ooo" hidden="1">{"Tab1",#N/A,FALSE,"P";"Tab2",#N/A,FALSE,"P"}</definedName>
    <definedName name="OOOKOKOKO" localSheetId="52">#REF!</definedName>
    <definedName name="OOOKOKOKO" localSheetId="53">#REF!</definedName>
    <definedName name="OOOKOKOKO" localSheetId="54">#REF!</definedName>
    <definedName name="OOOKOKOKO" localSheetId="55">#REF!</definedName>
    <definedName name="OOOKOKOKO" localSheetId="44">#REF!</definedName>
    <definedName name="OOOKOKOKO" localSheetId="49">#REF!</definedName>
    <definedName name="OOOKOKOKO" localSheetId="50">#REF!</definedName>
    <definedName name="OOOKOKOKO" localSheetId="51">#REF!</definedName>
    <definedName name="OOOKOKOKO" localSheetId="11">#REF!</definedName>
    <definedName name="OOOKOKOKO" localSheetId="13">#REF!</definedName>
    <definedName name="OOOKOKOKO" localSheetId="14">#REF!</definedName>
    <definedName name="OOOKOKOKO" localSheetId="4">#REF!</definedName>
    <definedName name="OOOKOKOKO" localSheetId="5">#REF!</definedName>
    <definedName name="OOOKOKOKO" localSheetId="6">#REF!</definedName>
    <definedName name="OOOKOKOKO" localSheetId="3">#REF!</definedName>
    <definedName name="OOOKOKOKO" localSheetId="33">#REF!</definedName>
    <definedName name="OOOKOKOKO" localSheetId="34">#REF!</definedName>
    <definedName name="OOOKOKOKO">#REF!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54" hidden="1">{"Tab1",#N/A,FALSE,"P";"Tab2",#N/A,FALSE,"P"}</definedName>
    <definedName name="oooo" localSheetId="55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0" hidden="1">{"Tab1",#N/A,FALSE,"P";"Tab2",#N/A,FALSE,"P"}</definedName>
    <definedName name="oooo" localSheetId="11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42" hidden="1">{"Tab1",#N/A,FALSE,"P";"Tab2",#N/A,FALSE,"P"}</definedName>
    <definedName name="oooo" localSheetId="18" hidden="1">{"Tab1",#N/A,FALSE,"P";"Tab2",#N/A,FALSE,"P"}</definedName>
    <definedName name="oooo" hidden="1">{"Tab1",#N/A,FALSE,"P";"Tab2",#N/A,FALSE,"P"}</definedName>
    <definedName name="ooooooooo" localSheetId="52" hidden="1">#REF!</definedName>
    <definedName name="ooooooooo" localSheetId="53" hidden="1">#REF!</definedName>
    <definedName name="ooooooooo" localSheetId="54" hidden="1">#REF!</definedName>
    <definedName name="ooooooooo" localSheetId="55" hidden="1">#REF!</definedName>
    <definedName name="ooooooooo" localSheetId="44" hidden="1">#REF!</definedName>
    <definedName name="ooooooooo" localSheetId="49" hidden="1">#REF!</definedName>
    <definedName name="ooooooooo" localSheetId="50" hidden="1">#REF!</definedName>
    <definedName name="ooooooooo" localSheetId="51" hidden="1">#REF!</definedName>
    <definedName name="ooooooooo" localSheetId="11" hidden="1">#REF!</definedName>
    <definedName name="ooooooooo" localSheetId="13" hidden="1">#REF!</definedName>
    <definedName name="ooooooooo" localSheetId="14" hidden="1">#REF!</definedName>
    <definedName name="ooooooooo" localSheetId="4" hidden="1">#REF!</definedName>
    <definedName name="ooooooooo" localSheetId="5" hidden="1">#REF!</definedName>
    <definedName name="ooooooooo" localSheetId="6" hidden="1">#REF!</definedName>
    <definedName name="ooooooooo" localSheetId="3" hidden="1">#REF!</definedName>
    <definedName name="ooooooooo" localSheetId="33" hidden="1">#REF!</definedName>
    <definedName name="ooooooooo" localSheetId="34" hidden="1">#REF!</definedName>
    <definedName name="ooooooooo" hidden="1">#REF!</definedName>
    <definedName name="OPEC">[46]nonopec!$D$204:$AD$251</definedName>
    <definedName name="OPEC1">[52]MONTHLY!$BP$12:$CA$12</definedName>
    <definedName name="OPEC2">[52]MONTHLY!$CB$12:$CM$12</definedName>
    <definedName name="OPOPOPOPO" localSheetId="52">#REF!</definedName>
    <definedName name="OPOPOPOPO" localSheetId="53">#REF!</definedName>
    <definedName name="OPOPOPOPO" localSheetId="54">#REF!</definedName>
    <definedName name="OPOPOPOPO" localSheetId="55">#REF!</definedName>
    <definedName name="OPOPOPOPO" localSheetId="44">#REF!</definedName>
    <definedName name="OPOPOPOPO" localSheetId="49">#REF!</definedName>
    <definedName name="OPOPOPOPO" localSheetId="50">#REF!</definedName>
    <definedName name="OPOPOPOPO" localSheetId="51">#REF!</definedName>
    <definedName name="OPOPOPOPO" localSheetId="0">#REF!</definedName>
    <definedName name="OPOPOPOPO" localSheetId="11">#REF!</definedName>
    <definedName name="OPOPOPOPO" localSheetId="13">#REF!</definedName>
    <definedName name="OPOPOPOPO" localSheetId="14">#REF!</definedName>
    <definedName name="OPOPOPOPO" localSheetId="1">#REF!</definedName>
    <definedName name="OPOPOPOPO" localSheetId="2">#REF!</definedName>
    <definedName name="OPOPOPOPO" localSheetId="4">#REF!</definedName>
    <definedName name="OPOPOPOPO" localSheetId="5">#REF!</definedName>
    <definedName name="OPOPOPOPO" localSheetId="6">#REF!</definedName>
    <definedName name="OPOPOPOPO" localSheetId="3">#REF!</definedName>
    <definedName name="OPOPOPOPO" localSheetId="33">#REF!</definedName>
    <definedName name="OPOPOPOPO" localSheetId="34">#REF!</definedName>
    <definedName name="OPOPOPOPO">#REF!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54" hidden="1">{"Riqfin97",#N/A,FALSE,"Tran";"Riqfinpro",#N/A,FALSE,"Tran"}</definedName>
    <definedName name="opu" localSheetId="55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0" hidden="1">{"Riqfin97",#N/A,FALSE,"Tran";"Riqfinpro",#N/A,FALSE,"Tran"}</definedName>
    <definedName name="opu" localSheetId="11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42" hidden="1">{"Riqfin97",#N/A,FALSE,"Tran";"Riqfinpro",#N/A,FALSE,"Tran"}</definedName>
    <definedName name="opu" localSheetId="18" hidden="1">{"Riqfin97",#N/A,FALSE,"Tran";"Riqfinpro",#N/A,FALSE,"Tran"}</definedName>
    <definedName name="opu" hidden="1">{"Riqfin97",#N/A,FALSE,"Tran";"Riqfinpro",#N/A,FALSE,"Tran"}</definedName>
    <definedName name="Otr_Inst_Banc_40G" localSheetId="11">#REF!</definedName>
    <definedName name="Otr_Inst_Banc_40G" localSheetId="13">#REF!</definedName>
    <definedName name="Otr_Inst_Banc_40G" localSheetId="14">#REF!</definedName>
    <definedName name="Otr_Inst_Banc_40G" localSheetId="4">#REF!</definedName>
    <definedName name="Otr_Inst_Banc_40G" localSheetId="5">#REF!</definedName>
    <definedName name="Otr_Inst_Banc_40G" localSheetId="6">#REF!</definedName>
    <definedName name="Otr_Inst_Banc_40G" localSheetId="3">#REF!</definedName>
    <definedName name="Otr_Inst_Banc_40G">#REF!</definedName>
    <definedName name="otra" localSheetId="52" hidden="1">#REF!</definedName>
    <definedName name="otra" localSheetId="53" hidden="1">#REF!</definedName>
    <definedName name="otra" localSheetId="54" hidden="1">#REF!</definedName>
    <definedName name="otra" localSheetId="55" hidden="1">#REF!</definedName>
    <definedName name="otra" localSheetId="44" hidden="1">#REF!</definedName>
    <definedName name="otra" localSheetId="49" hidden="1">#REF!</definedName>
    <definedName name="otra" localSheetId="50" hidden="1">#REF!</definedName>
    <definedName name="otra" localSheetId="51" hidden="1">#REF!</definedName>
    <definedName name="otra" localSheetId="11" hidden="1">#REF!</definedName>
    <definedName name="otra" localSheetId="13" hidden="1">#REF!</definedName>
    <definedName name="otra" localSheetId="14" hidden="1">#REF!</definedName>
    <definedName name="otra" localSheetId="5" hidden="1">#REF!</definedName>
    <definedName name="otra" localSheetId="33" hidden="1">#REF!</definedName>
    <definedName name="otra" localSheetId="34" hidden="1">#REF!</definedName>
    <definedName name="otra" hidden="1">#REF!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52">#REF!</definedName>
    <definedName name="P" localSheetId="53">#REF!</definedName>
    <definedName name="P" localSheetId="54">#REF!</definedName>
    <definedName name="P" localSheetId="55">#REF!</definedName>
    <definedName name="P" localSheetId="44">#REF!</definedName>
    <definedName name="p" localSheetId="49" hidden="1">{"Riqfin97",#N/A,FALSE,"Tran";"Riqfinpro",#N/A,FALSE,"Tran"}</definedName>
    <definedName name="P" localSheetId="50">#REF!</definedName>
    <definedName name="P" localSheetId="51">#REF!</definedName>
    <definedName name="P" localSheetId="11">#REF!</definedName>
    <definedName name="P" localSheetId="13">#REF!</definedName>
    <definedName name="P" localSheetId="14">#REF!</definedName>
    <definedName name="P" localSheetId="4">#REF!</definedName>
    <definedName name="P" localSheetId="5">#REF!</definedName>
    <definedName name="P" localSheetId="6">#REF!</definedName>
    <definedName name="P" localSheetId="3">#REF!</definedName>
    <definedName name="p" localSheetId="24" hidden="1">{"Riqfin97",#N/A,FALSE,"Tran";"Riqfinpro",#N/A,FALSE,"Tran"}</definedName>
    <definedName name="P" localSheetId="33">#REF!</definedName>
    <definedName name="P" localSheetId="34">#REF!</definedName>
    <definedName name="P">#REF!</definedName>
    <definedName name="P1_1" localSheetId="52">OFFSET(#REF!,0,0,COUNT(#REF!),1)</definedName>
    <definedName name="P1_1" localSheetId="53">OFFSET(#REF!,0,0,COUNT(#REF!),1)</definedName>
    <definedName name="P1_1" localSheetId="54">OFFSET(#REF!,0,0,COUNT(#REF!),1)</definedName>
    <definedName name="P1_1" localSheetId="55">OFFSET(#REF!,0,0,COUNT(#REF!),1)</definedName>
    <definedName name="P1_1" localSheetId="44">OFFSET(#REF!,0,0,COUNT(#REF!),1)</definedName>
    <definedName name="P1_1" localSheetId="49">OFFSET(#REF!,0,0,COUNT(#REF!),1)</definedName>
    <definedName name="P1_1" localSheetId="51">OFFSET(#REF!,0,0,COUNT(#REF!),1)</definedName>
    <definedName name="P1_1" localSheetId="11">OFFSET(#REF!,0,0,COUNT(#REF!),1)</definedName>
    <definedName name="P1_1" localSheetId="13">OFFSET(#REF!,0,0,COUNT(#REF!),1)</definedName>
    <definedName name="P1_1" localSheetId="14">OFFSET(#REF!,0,0,COUNT(#REF!),1)</definedName>
    <definedName name="P1_1" localSheetId="5">OFFSET(#REF!,0,0,COUNT(#REF!),1)</definedName>
    <definedName name="P1_1" localSheetId="24">OFFSET(#REF!,0,0,COUNT(#REF!),1)</definedName>
    <definedName name="P1_1">OFFSET(#REF!,0,0,COUNT(#REF!),1)</definedName>
    <definedName name="P1_2" localSheetId="49">OFFSET(#REF!,0,0,COUNT(#REF!),1)</definedName>
    <definedName name="P1_2" localSheetId="5">OFFSET(#REF!,0,0,COUNT(#REF!),1)</definedName>
    <definedName name="P1_2">OFFSET(#REF!,0,0,COUNT(#REF!),1)</definedName>
    <definedName name="P1avg" localSheetId="49">OFFSET(#REF!,0,0,COUNT(#REF!),1)</definedName>
    <definedName name="P1avg" localSheetId="5">OFFSET(#REF!,0,0,COUNT(#REF!),1)</definedName>
    <definedName name="P1avg">OFFSET(#REF!,0,0,COUNT(#REF!),1)</definedName>
    <definedName name="P1min" localSheetId="49">OFFSET(#REF!,0,0,COUNT(#REF!),1)</definedName>
    <definedName name="P1min" localSheetId="5">OFFSET(#REF!,0,0,COUNT(#REF!),1)</definedName>
    <definedName name="P1min">OFFSET(#REF!,0,0,COUNT(#REF!),1)</definedName>
    <definedName name="P1rng" localSheetId="49">OFFSET(#REF!,0,0,COUNT(#REF!),1)</definedName>
    <definedName name="P1rng" localSheetId="5">OFFSET(#REF!,0,0,COUNT(#REF!),1)</definedName>
    <definedName name="P1rng">OFFSET(#REF!,0,0,COUNT(#REF!),1)</definedName>
    <definedName name="P2_1" localSheetId="49">OFFSET(#REF!,0,0,COUNT(#REF!),1)</definedName>
    <definedName name="P2_1" localSheetId="5">OFFSET(#REF!,0,0,COUNT(#REF!),1)</definedName>
    <definedName name="P2_1">OFFSET(#REF!,0,0,COUNT(#REF!),1)</definedName>
    <definedName name="P2_2" localSheetId="49">OFFSET(#REF!,0,0,COUNT(#REF!),1)</definedName>
    <definedName name="P2_2" localSheetId="5">OFFSET(#REF!,0,0,COUNT(#REF!),1)</definedName>
    <definedName name="P2_2">OFFSET(#REF!,0,0,COUNT(#REF!),1)</definedName>
    <definedName name="P2avg" localSheetId="49">OFFSET(#REF!,0,0,COUNT(#REF!),1)</definedName>
    <definedName name="P2avg" localSheetId="5">OFFSET(#REF!,0,0,COUNT(#REF!),1)</definedName>
    <definedName name="P2avg">OFFSET(#REF!,0,0,COUNT(#REF!),1)</definedName>
    <definedName name="P2min" localSheetId="49">OFFSET(#REF!,0,0,COUNT(#REF!),1)</definedName>
    <definedName name="P2min" localSheetId="5">OFFSET(#REF!,0,0,COUNT(#REF!),1)</definedName>
    <definedName name="P2min">OFFSET(#REF!,0,0,COUNT(#REF!),1)</definedName>
    <definedName name="P2rng" localSheetId="49">OFFSET(#REF!,0,0,COUNT(#REF!),1)</definedName>
    <definedName name="P2rng" localSheetId="5">OFFSET(#REF!,0,0,COUNT(#REF!),1)</definedName>
    <definedName name="P2rng">OFFSET(#REF!,0,0,COUNT(#REF!),1)</definedName>
    <definedName name="P3_1" localSheetId="49">OFFSET(#REF!,0,0,COUNT(#REF!),1)</definedName>
    <definedName name="P3_1" localSheetId="5">OFFSET(#REF!,0,0,COUNT(#REF!),1)</definedName>
    <definedName name="P3_1">OFFSET(#REF!,0,0,COUNT(#REF!),1)</definedName>
    <definedName name="P3_2" localSheetId="49">OFFSET(#REF!,0,0,COUNT(#REF!),1)</definedName>
    <definedName name="P3_2" localSheetId="5">OFFSET(#REF!,0,0,COUNT(#REF!),1)</definedName>
    <definedName name="P3_2">OFFSET(#REF!,0,0,COUNT(#REF!),1)</definedName>
    <definedName name="P3avg" localSheetId="49">OFFSET(#REF!,0,0,COUNT(#REF!),1)</definedName>
    <definedName name="P3avg" localSheetId="5">OFFSET(#REF!,0,0,COUNT(#REF!),1)</definedName>
    <definedName name="P3avg">OFFSET(#REF!,0,0,COUNT(#REF!),1)</definedName>
    <definedName name="P3min" localSheetId="49">OFFSET(#REF!,0,0,COUNT(#REF!),1)</definedName>
    <definedName name="P3min" localSheetId="5">OFFSET(#REF!,0,0,COUNT(#REF!),1)</definedName>
    <definedName name="P3min">OFFSET(#REF!,0,0,COUNT(#REF!),1)</definedName>
    <definedName name="P3rng" localSheetId="49">OFFSET(#REF!,0,0,COUNT(#REF!),1)</definedName>
    <definedName name="P3rng" localSheetId="5">OFFSET(#REF!,0,0,COUNT(#REF!),1)</definedName>
    <definedName name="P3rng">OFFSET(#REF!,0,0,COUNT(#REF!),1)</definedName>
    <definedName name="P4_1" localSheetId="49">OFFSET(#REF!,0,0,COUNT(#REF!),1)</definedName>
    <definedName name="P4_1" localSheetId="5">OFFSET(#REF!,0,0,COUNT(#REF!),1)</definedName>
    <definedName name="P4_1">OFFSET(#REF!,0,0,COUNT(#REF!),1)</definedName>
    <definedName name="P4_2" localSheetId="49">OFFSET(#REF!,0,0,COUNT(#REF!),1)</definedName>
    <definedName name="P4_2" localSheetId="5">OFFSET(#REF!,0,0,COUNT(#REF!),1)</definedName>
    <definedName name="P4_2">OFFSET(#REF!,0,0,COUNT(#REF!),1)</definedName>
    <definedName name="P4avg" localSheetId="49">OFFSET(#REF!,0,0,COUNT(#REF!),1)</definedName>
    <definedName name="P4avg" localSheetId="5">OFFSET(#REF!,0,0,COUNT(#REF!),1)</definedName>
    <definedName name="P4avg">OFFSET(#REF!,0,0,COUNT(#REF!),1)</definedName>
    <definedName name="P4min" localSheetId="49">OFFSET(#REF!,0,0,COUNT(#REF!),1)</definedName>
    <definedName name="P4min" localSheetId="5">OFFSET(#REF!,0,0,COUNT(#REF!),1)</definedName>
    <definedName name="P4min">OFFSET(#REF!,0,0,COUNT(#REF!),1)</definedName>
    <definedName name="P4rng" localSheetId="49">OFFSET(#REF!,0,0,COUNT(#REF!),1)</definedName>
    <definedName name="P4rng" localSheetId="5">OFFSET(#REF!,0,0,COUNT(#REF!),1)</definedName>
    <definedName name="P4rng">OFFSET(#REF!,0,0,COUNT(#REF!),1)</definedName>
    <definedName name="P5_1" localSheetId="49">OFFSET(#REF!,0,0,COUNT(#REF!),1)</definedName>
    <definedName name="P5_1" localSheetId="5">OFFSET(#REF!,0,0,COUNT(#REF!),1)</definedName>
    <definedName name="P5_1">OFFSET(#REF!,0,0,COUNT(#REF!),1)</definedName>
    <definedName name="P5_2" localSheetId="49">OFFSET(#REF!,0,0,COUNT(#REF!),1)</definedName>
    <definedName name="P5_2" localSheetId="5">OFFSET(#REF!,0,0,COUNT(#REF!),1)</definedName>
    <definedName name="P5_2">OFFSET(#REF!,0,0,COUNT(#REF!),1)</definedName>
    <definedName name="P5avg" localSheetId="49">OFFSET(#REF!,0,0,COUNT(#REF!),1)</definedName>
    <definedName name="P5avg" localSheetId="5">OFFSET(#REF!,0,0,COUNT(#REF!),1)</definedName>
    <definedName name="P5avg">OFFSET(#REF!,0,0,COUNT(#REF!),1)</definedName>
    <definedName name="P5min" localSheetId="49">OFFSET(#REF!,0,0,COUNT(#REF!),1)</definedName>
    <definedName name="P5min" localSheetId="5">OFFSET(#REF!,0,0,COUNT(#REF!),1)</definedName>
    <definedName name="P5min">OFFSET(#REF!,0,0,COUNT(#REF!),1)</definedName>
    <definedName name="P5rng" localSheetId="49">OFFSET(#REF!,0,0,COUNT(#REF!),1)</definedName>
    <definedName name="P5rng" localSheetId="5">OFFSET(#REF!,0,0,COUNT(#REF!),1)</definedName>
    <definedName name="P5rng">OFFSET(#REF!,0,0,COUNT(#REF!),1)</definedName>
    <definedName name="Pan_Bancario_50G" localSheetId="11">#REF!</definedName>
    <definedName name="Pan_Bancario_50G" localSheetId="13">#REF!</definedName>
    <definedName name="Pan_Bancario_50G" localSheetId="14">#REF!</definedName>
    <definedName name="Pan_Bancario_50G" localSheetId="4">#REF!</definedName>
    <definedName name="Pan_Bancario_50G" localSheetId="5">#REF!</definedName>
    <definedName name="Pan_Bancario_50G" localSheetId="6">#REF!</definedName>
    <definedName name="Pan_Bancario_50G" localSheetId="3">#REF!</definedName>
    <definedName name="Pan_Bancario_50G">#REF!</definedName>
    <definedName name="Pan_Monet_30G" localSheetId="11">#REF!</definedName>
    <definedName name="Pan_Monet_30G" localSheetId="13">#REF!</definedName>
    <definedName name="Pan_Monet_30G" localSheetId="14">#REF!</definedName>
    <definedName name="Pan_Monet_30G" localSheetId="4">#REF!</definedName>
    <definedName name="Pan_Monet_30G" localSheetId="5">#REF!</definedName>
    <definedName name="Pan_Monet_30G" localSheetId="6">#REF!</definedName>
    <definedName name="Pan_Monet_30G" localSheetId="3">#REF!</definedName>
    <definedName name="Pan_Monet_30G">#REF!</definedName>
    <definedName name="Path_Data">'[35]shared data'!$B$8</definedName>
    <definedName name="Path_System">'[35]shared data'!$B$7</definedName>
    <definedName name="Paym_Cap" localSheetId="52">#REF!</definedName>
    <definedName name="Paym_Cap" localSheetId="53">#REF!</definedName>
    <definedName name="Paym_Cap" localSheetId="54">#REF!</definedName>
    <definedName name="Paym_Cap" localSheetId="55">#REF!</definedName>
    <definedName name="Paym_Cap" localSheetId="51">#REF!</definedName>
    <definedName name="Paym_Cap" localSheetId="0">#REF!</definedName>
    <definedName name="Paym_Cap" localSheetId="11">#REF!</definedName>
    <definedName name="Paym_Cap" localSheetId="13">#REF!</definedName>
    <definedName name="Paym_Cap" localSheetId="14">#REF!</definedName>
    <definedName name="Paym_Cap" localSheetId="1">#REF!</definedName>
    <definedName name="Paym_Cap" localSheetId="2">#REF!</definedName>
    <definedName name="Paym_Cap" localSheetId="4">#REF!</definedName>
    <definedName name="Paym_Cap" localSheetId="5">#REF!</definedName>
    <definedName name="Paym_Cap" localSheetId="6">#REF!</definedName>
    <definedName name="Paym_Cap" localSheetId="3">#REF!</definedName>
    <definedName name="Paym_Cap">#REF!</definedName>
    <definedName name="pchBM" localSheetId="52">#REF!</definedName>
    <definedName name="pchBM" localSheetId="53">#REF!</definedName>
    <definedName name="pchBM" localSheetId="54">#REF!</definedName>
    <definedName name="pchBM" localSheetId="55">#REF!</definedName>
    <definedName name="pchBM" localSheetId="51">#REF!</definedName>
    <definedName name="pchBM" localSheetId="0">#REF!</definedName>
    <definedName name="pchBM" localSheetId="11">#REF!</definedName>
    <definedName name="pchBM" localSheetId="13">#REF!</definedName>
    <definedName name="pchBM" localSheetId="14">#REF!</definedName>
    <definedName name="pchBM" localSheetId="1">#REF!</definedName>
    <definedName name="pchBM" localSheetId="2">#REF!</definedName>
    <definedName name="pchBM" localSheetId="5">#REF!</definedName>
    <definedName name="pchBM">#REF!</definedName>
    <definedName name="pchBMG" localSheetId="52">#REF!</definedName>
    <definedName name="pchBMG" localSheetId="53">#REF!</definedName>
    <definedName name="pchBMG" localSheetId="54">#REF!</definedName>
    <definedName name="pchBMG" localSheetId="55">#REF!</definedName>
    <definedName name="pchBMG" localSheetId="51">#REF!</definedName>
    <definedName name="pchBMG" localSheetId="0">#REF!</definedName>
    <definedName name="pchBMG" localSheetId="11">#REF!</definedName>
    <definedName name="pchBMG" localSheetId="13">#REF!</definedName>
    <definedName name="pchBMG" localSheetId="14">#REF!</definedName>
    <definedName name="pchBMG" localSheetId="1">#REF!</definedName>
    <definedName name="pchBMG" localSheetId="2">#REF!</definedName>
    <definedName name="pchBMG" localSheetId="5">#REF!</definedName>
    <definedName name="pchBMG">#REF!</definedName>
    <definedName name="pchBX" localSheetId="5">#REF!</definedName>
    <definedName name="pchBX">#REF!</definedName>
    <definedName name="pchBXG" localSheetId="5">#REF!</definedName>
    <definedName name="pchBXG">#REF!</definedName>
    <definedName name="PCNTLGT" localSheetId="44">[46]nonopec!#REF!</definedName>
    <definedName name="PCNTLGT" localSheetId="49">[46]nonopec!#REF!</definedName>
    <definedName name="PCNTLGT">[46]nonopec!#REF!</definedName>
    <definedName name="PCPI" localSheetId="52">#REF!</definedName>
    <definedName name="PCPI" localSheetId="53">#REF!</definedName>
    <definedName name="PCPI" localSheetId="54">#REF!</definedName>
    <definedName name="PCPI" localSheetId="55">#REF!</definedName>
    <definedName name="PCPI" localSheetId="51">#REF!</definedName>
    <definedName name="PCPI" localSheetId="0">#REF!</definedName>
    <definedName name="PCPI" localSheetId="11">#REF!</definedName>
    <definedName name="PCPI" localSheetId="13">#REF!</definedName>
    <definedName name="PCPI" localSheetId="14">#REF!</definedName>
    <definedName name="PCPI" localSheetId="1">#REF!</definedName>
    <definedName name="PCPI" localSheetId="2">#REF!</definedName>
    <definedName name="PCPI" localSheetId="4">#REF!</definedName>
    <definedName name="PCPI" localSheetId="5">#REF!</definedName>
    <definedName name="PCPI" localSheetId="6">#REF!</definedName>
    <definedName name="PCPI" localSheetId="3">#REF!</definedName>
    <definedName name="PCPI">#REF!</definedName>
    <definedName name="PCPIG">#N/A</definedName>
    <definedName name="PF" localSheetId="52">#REF!</definedName>
    <definedName name="PF" localSheetId="53">#REF!</definedName>
    <definedName name="PF" localSheetId="54">#REF!</definedName>
    <definedName name="PF" localSheetId="55">#REF!</definedName>
    <definedName name="PF" localSheetId="51">#REF!</definedName>
    <definedName name="PF" localSheetId="0">#REF!</definedName>
    <definedName name="PF" localSheetId="11">#REF!</definedName>
    <definedName name="PF" localSheetId="13">#REF!</definedName>
    <definedName name="PF" localSheetId="14">#REF!</definedName>
    <definedName name="PF" localSheetId="1">#REF!</definedName>
    <definedName name="PF" localSheetId="2">#REF!</definedName>
    <definedName name="PF" localSheetId="4">#REF!</definedName>
    <definedName name="PF" localSheetId="5">#REF!</definedName>
    <definedName name="PF" localSheetId="6">#REF!</definedName>
    <definedName name="PF" localSheetId="3">#REF!</definedName>
    <definedName name="PF">#REF!</definedName>
    <definedName name="PFP" localSheetId="52">#REF!</definedName>
    <definedName name="PFP" localSheetId="53">#REF!</definedName>
    <definedName name="PFP" localSheetId="54">#REF!</definedName>
    <definedName name="PFP" localSheetId="55">#REF!</definedName>
    <definedName name="PFP" localSheetId="51">#REF!</definedName>
    <definedName name="PFP" localSheetId="0">#REF!</definedName>
    <definedName name="PFP" localSheetId="11">#REF!</definedName>
    <definedName name="PFP" localSheetId="13">#REF!</definedName>
    <definedName name="PFP" localSheetId="14">#REF!</definedName>
    <definedName name="PFP" localSheetId="1">#REF!</definedName>
    <definedName name="PFP" localSheetId="2">#REF!</definedName>
    <definedName name="PFP" localSheetId="5">#REF!</definedName>
    <definedName name="PFP">#REF!</definedName>
    <definedName name="pfp_table1" localSheetId="11">#REF!</definedName>
    <definedName name="pfp_table1" localSheetId="13">#REF!</definedName>
    <definedName name="pfp_table1" localSheetId="14">#REF!</definedName>
    <definedName name="pfp_table1" localSheetId="5">#REF!</definedName>
    <definedName name="pfp_table1">#REF!</definedName>
    <definedName name="PII" localSheetId="52" hidden="1">{"Main Economic Indicators",#N/A,FALSE,"C"}</definedName>
    <definedName name="PII" localSheetId="53" hidden="1">{"Main Economic Indicators",#N/A,FALSE,"C"}</definedName>
    <definedName name="PII" localSheetId="54" hidden="1">{"Main Economic Indicators",#N/A,FALSE,"C"}</definedName>
    <definedName name="PII" localSheetId="55" hidden="1">{"Main Economic Indicators",#N/A,FALSE,"C"}</definedName>
    <definedName name="PII" localSheetId="44" hidden="1">{"Main Economic Indicators",#N/A,FALSE,"C"}</definedName>
    <definedName name="PII" localSheetId="45" hidden="1">{"Main Economic Indicators",#N/A,FALSE,"C"}</definedName>
    <definedName name="PII" localSheetId="46" hidden="1">{"Main Economic Indicators",#N/A,FALSE,"C"}</definedName>
    <definedName name="PII" localSheetId="47" hidden="1">{"Main Economic Indicators",#N/A,FALSE,"C"}</definedName>
    <definedName name="PII" localSheetId="48" hidden="1">{"Main Economic Indicators",#N/A,FALSE,"C"}</definedName>
    <definedName name="PII" localSheetId="49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0" hidden="1">{"Main Economic Indicators",#N/A,FALSE,"C"}</definedName>
    <definedName name="PII" localSheetId="11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6" hidden="1">{"Main Economic Indicators",#N/A,FALSE,"C"}</definedName>
    <definedName name="PII" localSheetId="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42" hidden="1">{"Main Economic Indicators",#N/A,FALSE,"C"}</definedName>
    <definedName name="PII" localSheetId="18" hidden="1">{"Main Economic Indicators",#N/A,FALSE,"C"}</definedName>
    <definedName name="PII" hidden="1">{"Main Economic Indicators",#N/A,FALSE,"C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54" hidden="1">{"Riqfin97",#N/A,FALSE,"Tran";"Riqfinpro",#N/A,FALSE,"Tran"}</definedName>
    <definedName name="pit" localSheetId="55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0" hidden="1">{"Riqfin97",#N/A,FALSE,"Tran";"Riqfinpro",#N/A,FALSE,"Tran"}</definedName>
    <definedName name="pit" localSheetId="11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42" hidden="1">{"Riqfin97",#N/A,FALSE,"Tran";"Riqfinpro",#N/A,FALSE,"Tran"}</definedName>
    <definedName name="pit" localSheetId="18" hidden="1">{"Riqfin97",#N/A,FALSE,"Tran";"Riqfinpro",#N/A,FALSE,"Tran"}</definedName>
    <definedName name="pit" hidden="1">{"Riqfin97",#N/A,FALSE,"Tran";"Riqfinpro",#N/A,FALSE,"Tran"}</definedName>
    <definedName name="PK" localSheetId="11">#REF!</definedName>
    <definedName name="PK" localSheetId="13">#REF!</definedName>
    <definedName name="PK" localSheetId="14">#REF!</definedName>
    <definedName name="PK" localSheetId="4">#REF!</definedName>
    <definedName name="PK" localSheetId="5">#REF!</definedName>
    <definedName name="PK" localSheetId="6">#REF!</definedName>
    <definedName name="PK" localSheetId="3">#REF!</definedName>
    <definedName name="PK">#REF!</definedName>
    <definedName name="PLATA" localSheetId="11">#REF!</definedName>
    <definedName name="PLATA" localSheetId="13">#REF!</definedName>
    <definedName name="PLATA" localSheetId="14">#REF!</definedName>
    <definedName name="PLATA" localSheetId="4">#REF!</definedName>
    <definedName name="PLATA" localSheetId="5">#REF!</definedName>
    <definedName name="PLATA" localSheetId="6">#REF!</definedName>
    <definedName name="PLATA" localSheetId="3">#REF!</definedName>
    <definedName name="PLATA">#REF!</definedName>
    <definedName name="POLLO" localSheetId="11">#REF!</definedName>
    <definedName name="POLLO" localSheetId="13">#REF!</definedName>
    <definedName name="POLLO" localSheetId="14">#REF!</definedName>
    <definedName name="POLLO" localSheetId="4">#REF!</definedName>
    <definedName name="POLLO" localSheetId="5">#REF!</definedName>
    <definedName name="POLLO" localSheetId="6">#REF!</definedName>
    <definedName name="POLLO" localSheetId="3">#REF!</definedName>
    <definedName name="POLLO">#REF!</definedName>
    <definedName name="poooooooooo" localSheetId="52" hidden="1">'[57]Fax a enviar'!#REF!</definedName>
    <definedName name="poooooooooo" localSheetId="53" hidden="1">'[57]Fax a enviar'!#REF!</definedName>
    <definedName name="poooooooooo" localSheetId="54" hidden="1">'[57]Fax a enviar'!#REF!</definedName>
    <definedName name="poooooooooo" localSheetId="55" hidden="1">'[57]Fax a enviar'!#REF!</definedName>
    <definedName name="poooooooooo" localSheetId="44" hidden="1">'[57]Fax a enviar'!#REF!</definedName>
    <definedName name="poooooooooo" localSheetId="51" hidden="1">'[57]Fax a enviar'!#REF!</definedName>
    <definedName name="poooooooooo" localSheetId="11" hidden="1">'[57]Fax a enviar'!#REF!</definedName>
    <definedName name="poooooooooo" localSheetId="13" hidden="1">'[57]Fax a enviar'!#REF!</definedName>
    <definedName name="poooooooooo" localSheetId="14" hidden="1">'[57]Fax a enviar'!#REF!</definedName>
    <definedName name="poooooooooo" hidden="1">'[57]Fax a enviar'!#REF!</definedName>
    <definedName name="POTENCIAL" localSheetId="52">#REF!</definedName>
    <definedName name="POTENCIAL" localSheetId="53">#REF!</definedName>
    <definedName name="POTENCIAL" localSheetId="54">#REF!</definedName>
    <definedName name="POTENCIAL" localSheetId="55">#REF!</definedName>
    <definedName name="POTENCIAL" localSheetId="44">#REF!</definedName>
    <definedName name="POTENCIAL" localSheetId="49">#REF!</definedName>
    <definedName name="POTENCIAL" localSheetId="50">#REF!</definedName>
    <definedName name="POTENCIAL" localSheetId="51">#REF!</definedName>
    <definedName name="POTENCIAL" localSheetId="0">#REF!</definedName>
    <definedName name="POTENCIAL" localSheetId="11">#REF!</definedName>
    <definedName name="POTENCIAL" localSheetId="13">#REF!</definedName>
    <definedName name="POTENCIAL" localSheetId="14">#REF!</definedName>
    <definedName name="POTENCIAL" localSheetId="1">#REF!</definedName>
    <definedName name="POTENCIAL" localSheetId="2">#REF!</definedName>
    <definedName name="POTENCIAL" localSheetId="4">#REF!</definedName>
    <definedName name="POTENCIAL" localSheetId="5">#REF!</definedName>
    <definedName name="POTENCIAL" localSheetId="6">#REF!</definedName>
    <definedName name="POTENCIAL" localSheetId="3">#REF!</definedName>
    <definedName name="POTENCIAL" localSheetId="24">#REF!</definedName>
    <definedName name="POTENCIAL" localSheetId="33">#REF!</definedName>
    <definedName name="POTENCIAL" localSheetId="34">#REF!</definedName>
    <definedName name="POTENCIAL">#REF!</definedName>
    <definedName name="PP" localSheetId="52">#REF!</definedName>
    <definedName name="PP" localSheetId="53">#REF!</definedName>
    <definedName name="PP" localSheetId="54">#REF!</definedName>
    <definedName name="PP" localSheetId="55">#REF!</definedName>
    <definedName name="PP" localSheetId="44">#REF!</definedName>
    <definedName name="PP" localSheetId="49">#REF!</definedName>
    <definedName name="PP" localSheetId="50">#REF!</definedName>
    <definedName name="PP" localSheetId="51">#REF!</definedName>
    <definedName name="PP" localSheetId="0">#REF!</definedName>
    <definedName name="PP" localSheetId="11">#REF!</definedName>
    <definedName name="PP" localSheetId="13">#REF!</definedName>
    <definedName name="PP" localSheetId="14">#REF!</definedName>
    <definedName name="PP" localSheetId="1">#REF!</definedName>
    <definedName name="PP" localSheetId="2">#REF!</definedName>
    <definedName name="PP" localSheetId="5">#REF!</definedName>
    <definedName name="PP" localSheetId="24">#REF!</definedName>
    <definedName name="PP" localSheetId="33">#REF!</definedName>
    <definedName name="PP" localSheetId="34">#REF!</definedName>
    <definedName name="PP">#REF!</definedName>
    <definedName name="ppoooooooooo" localSheetId="52" hidden="1">#REF!</definedName>
    <definedName name="ppoooooooooo" localSheetId="53" hidden="1">#REF!</definedName>
    <definedName name="ppoooooooooo" localSheetId="54" hidden="1">#REF!</definedName>
    <definedName name="ppoooooooooo" localSheetId="55" hidden="1">#REF!</definedName>
    <definedName name="ppoooooooooo" localSheetId="44" hidden="1">#REF!</definedName>
    <definedName name="ppoooooooooo" localSheetId="49" hidden="1">#REF!</definedName>
    <definedName name="ppoooooooooo" localSheetId="50" hidden="1">#REF!</definedName>
    <definedName name="ppoooooooooo" localSheetId="51" hidden="1">#REF!</definedName>
    <definedName name="ppoooooooooo" localSheetId="0" hidden="1">#REF!</definedName>
    <definedName name="ppoooooooooo" localSheetId="11" hidden="1">#REF!</definedName>
    <definedName name="ppoooooooooo" localSheetId="13" hidden="1">#REF!</definedName>
    <definedName name="ppoooooooooo" localSheetId="14" hidden="1">#REF!</definedName>
    <definedName name="ppoooooooooo" localSheetId="1" hidden="1">#REF!</definedName>
    <definedName name="ppoooooooooo" localSheetId="2" hidden="1">#REF!</definedName>
    <definedName name="ppoooooooooo" localSheetId="5" hidden="1">#REF!</definedName>
    <definedName name="ppoooooooooo" localSheetId="24" hidden="1">#REF!</definedName>
    <definedName name="ppoooooooooo" localSheetId="33" hidden="1">#REF!</definedName>
    <definedName name="ppoooooooooo" localSheetId="34" hidden="1">#REF!</definedName>
    <definedName name="ppoooooooooo" hidden="1">#REF!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54" hidden="1">{"Riqfin97",#N/A,FALSE,"Tran";"Riqfinpro",#N/A,FALSE,"Tran"}</definedName>
    <definedName name="ppp" localSheetId="55" hidden="1">{"Riqfin97",#N/A,FALSE,"Tran";"Riqfinpro",#N/A,FALSE,"Tran"}</definedName>
    <definedName name="ppp" localSheetId="44" hidden="1">{"Riqfin97",#N/A,FALSE,"Tran";"Riqfinpro",#N/A,FALSE,"Tran"}</definedName>
    <definedName name="ppp" localSheetId="45" hidden="1">{"Riqfin97",#N/A,FALSE,"Tran";"Riqfinpro",#N/A,FALSE,"Tran"}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0" hidden="1">{"Riqfin97",#N/A,FALSE,"Tran";"Riqfinpro",#N/A,FALSE,"Tran"}</definedName>
    <definedName name="ppp" localSheetId="11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localSheetId="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42" hidden="1">{"Riqfin97",#N/A,FALSE,"Tran";"Riqfinpro",#N/A,FALSE,"Tran"}</definedName>
    <definedName name="ppp" localSheetId="18" hidden="1">{"Riqfin97",#N/A,FALSE,"Tran";"Riqfinpro",#N/A,FALSE,"Tran"}</definedName>
    <definedName name="ppp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54" hidden="1">{"Riqfin97",#N/A,FALSE,"Tran";"Riqfinpro",#N/A,FALSE,"Tran"}</definedName>
    <definedName name="pppppp" localSheetId="55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0" hidden="1">{"Riqfin97",#N/A,FALSE,"Tran";"Riqfinpro",#N/A,FALSE,"Tran"}</definedName>
    <definedName name="pppppp" localSheetId="11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42" hidden="1">{"Riqfin97",#N/A,FALSE,"Tran";"Riqfinpro",#N/A,FALSE,"Tran"}</definedName>
    <definedName name="pppppp" localSheetId="18" hidden="1">{"Riqfin97",#N/A,FALSE,"Tran";"Riqfinpro",#N/A,FALSE,"Tran"}</definedName>
    <definedName name="pppppp" hidden="1">{"Riqfin97",#N/A,FALSE,"Tran";"Riqfinpro",#N/A,FALSE,"Tran"}</definedName>
    <definedName name="pppppppppp" localSheetId="52" hidden="1">#REF!</definedName>
    <definedName name="pppppppppp" localSheetId="53" hidden="1">#REF!</definedName>
    <definedName name="pppppppppp" localSheetId="54" hidden="1">#REF!</definedName>
    <definedName name="pppppppppp" localSheetId="55" hidden="1">#REF!</definedName>
    <definedName name="pppppppppp" localSheetId="44" hidden="1">#REF!</definedName>
    <definedName name="pppppppppp" localSheetId="49" hidden="1">#REF!</definedName>
    <definedName name="pppppppppp" localSheetId="50" hidden="1">#REF!</definedName>
    <definedName name="pppppppppp" localSheetId="51" hidden="1">#REF!</definedName>
    <definedName name="pppppppppp" localSheetId="11" hidden="1">#REF!</definedName>
    <definedName name="pppppppppp" localSheetId="13" hidden="1">#REF!</definedName>
    <definedName name="pppppppppp" localSheetId="14" hidden="1">#REF!</definedName>
    <definedName name="pppppppppp" localSheetId="4" hidden="1">#REF!</definedName>
    <definedName name="pppppppppp" localSheetId="5" hidden="1">#REF!</definedName>
    <definedName name="pppppppppp" localSheetId="6" hidden="1">#REF!</definedName>
    <definedName name="pppppppppp" localSheetId="3" hidden="1">#REF!</definedName>
    <definedName name="pppppppppp" localSheetId="33" hidden="1">#REF!</definedName>
    <definedName name="pppppppppp" localSheetId="34" hidden="1">#REF!</definedName>
    <definedName name="pppppppppp" hidden="1">#REF!</definedName>
    <definedName name="ppppppppppppp" localSheetId="52" hidden="1">#REF!</definedName>
    <definedName name="ppppppppppppp" localSheetId="53" hidden="1">#REF!</definedName>
    <definedName name="ppppppppppppp" localSheetId="54" hidden="1">#REF!</definedName>
    <definedName name="ppppppppppppp" localSheetId="55" hidden="1">#REF!</definedName>
    <definedName name="ppppppppppppp" localSheetId="44" hidden="1">#REF!</definedName>
    <definedName name="ppppppppppppp" localSheetId="49" hidden="1">#REF!</definedName>
    <definedName name="ppppppppppppp" localSheetId="50" hidden="1">#REF!</definedName>
    <definedName name="ppppppppppppp" localSheetId="51" hidden="1">#REF!</definedName>
    <definedName name="ppppppppppppp" localSheetId="11" hidden="1">#REF!</definedName>
    <definedName name="ppppppppppppp" localSheetId="13" hidden="1">#REF!</definedName>
    <definedName name="ppppppppppppp" localSheetId="14" hidden="1">#REF!</definedName>
    <definedName name="ppppppppppppp" localSheetId="5" hidden="1">#REF!</definedName>
    <definedName name="ppppppppppppp" localSheetId="33" hidden="1">#REF!</definedName>
    <definedName name="ppppppppppppp" localSheetId="34" hidden="1">#REF!</definedName>
    <definedName name="ppppppppppppp" hidden="1">#REF!</definedName>
    <definedName name="PPPWGT">#N/A</definedName>
    <definedName name="PRECIOCIFBANANO" localSheetId="52">#REF!</definedName>
    <definedName name="PRECIOCIFBANANO" localSheetId="53">#REF!</definedName>
    <definedName name="PRECIOCIFBANANO" localSheetId="54">#REF!</definedName>
    <definedName name="PRECIOCIFBANANO" localSheetId="55">#REF!</definedName>
    <definedName name="PRECIOCIFBANANO" localSheetId="51">#REF!</definedName>
    <definedName name="PRECIOCIFBANANO" localSheetId="11">#REF!</definedName>
    <definedName name="PRECIOCIFBANANO" localSheetId="13">#REF!</definedName>
    <definedName name="PRECIOCIFBANANO" localSheetId="14">#REF!</definedName>
    <definedName name="PRECIOCIFBANANO" localSheetId="4">#REF!</definedName>
    <definedName name="PRECIOCIFBANANO" localSheetId="5">#REF!</definedName>
    <definedName name="PRECIOCIFBANANO" localSheetId="6">#REF!</definedName>
    <definedName name="PRECIOCIFBANANO" localSheetId="3">#REF!</definedName>
    <definedName name="PRECIOCIFBANANO">#REF!</definedName>
    <definedName name="PRES1" localSheetId="52">[46]nonopec!#REF!</definedName>
    <definedName name="PRES1" localSheetId="53">[46]nonopec!#REF!</definedName>
    <definedName name="PRES1" localSheetId="54">[46]nonopec!#REF!</definedName>
    <definedName name="PRES1" localSheetId="55">[46]nonopec!#REF!</definedName>
    <definedName name="PRES1" localSheetId="44">[46]nonopec!#REF!</definedName>
    <definedName name="PRES1" localSheetId="49">[46]nonopec!#REF!</definedName>
    <definedName name="PRES1" localSheetId="50">[46]nonopec!#REF!</definedName>
    <definedName name="PRES1" localSheetId="51">[46]nonopec!#REF!</definedName>
    <definedName name="PRES1" localSheetId="11">[46]nonopec!#REF!</definedName>
    <definedName name="PRES1" localSheetId="13">[46]nonopec!#REF!</definedName>
    <definedName name="PRES1" localSheetId="14">[46]nonopec!#REF!</definedName>
    <definedName name="PRES1" localSheetId="4">[46]nonopec!#REF!</definedName>
    <definedName name="PRES1" localSheetId="5">[46]nonopec!#REF!</definedName>
    <definedName name="PRES1" localSheetId="6">[46]nonopec!#REF!</definedName>
    <definedName name="PRES1" localSheetId="3">[46]nonopec!#REF!</definedName>
    <definedName name="PRES1" localSheetId="33">[76]nonopec!#REF!</definedName>
    <definedName name="PRES1" localSheetId="34">[76]nonopec!#REF!</definedName>
    <definedName name="PRES1">[46]nonopec!#REF!</definedName>
    <definedName name="PRES2" localSheetId="52">[46]nonopec!#REF!</definedName>
    <definedName name="PRES2" localSheetId="53">[46]nonopec!#REF!</definedName>
    <definedName name="PRES2" localSheetId="54">[46]nonopec!#REF!</definedName>
    <definedName name="PRES2" localSheetId="55">[46]nonopec!#REF!</definedName>
    <definedName name="PRES2" localSheetId="44">[46]nonopec!#REF!</definedName>
    <definedName name="PRES2" localSheetId="49">[46]nonopec!#REF!</definedName>
    <definedName name="PRES2" localSheetId="50">[46]nonopec!#REF!</definedName>
    <definedName name="PRES2" localSheetId="51">[46]nonopec!#REF!</definedName>
    <definedName name="PRES2" localSheetId="11">[46]nonopec!#REF!</definedName>
    <definedName name="PRES2" localSheetId="13">[46]nonopec!#REF!</definedName>
    <definedName name="PRES2" localSheetId="14">[46]nonopec!#REF!</definedName>
    <definedName name="PRES2" localSheetId="4">[46]nonopec!#REF!</definedName>
    <definedName name="PRES2" localSheetId="5">[46]nonopec!#REF!</definedName>
    <definedName name="PRES2" localSheetId="6">[46]nonopec!#REF!</definedName>
    <definedName name="PRES2" localSheetId="3">[46]nonopec!#REF!</definedName>
    <definedName name="PRES2" localSheetId="33">[76]nonopec!#REF!</definedName>
    <definedName name="PRES2" localSheetId="34">[76]nonopec!#REF!</definedName>
    <definedName name="PRES2">[46]nonopec!#REF!</definedName>
    <definedName name="PRES3" localSheetId="52">[46]nonopec!#REF!</definedName>
    <definedName name="PRES3" localSheetId="53">[46]nonopec!#REF!</definedName>
    <definedName name="PRES3" localSheetId="54">[46]nonopec!#REF!</definedName>
    <definedName name="PRES3" localSheetId="55">[46]nonopec!#REF!</definedName>
    <definedName name="PRES3" localSheetId="44">[46]nonopec!#REF!</definedName>
    <definedName name="PRES3" localSheetId="49">[46]nonopec!#REF!</definedName>
    <definedName name="PRES3" localSheetId="50">[46]nonopec!#REF!</definedName>
    <definedName name="PRES3" localSheetId="51">[46]nonopec!#REF!</definedName>
    <definedName name="PRES3" localSheetId="11">[46]nonopec!#REF!</definedName>
    <definedName name="PRES3" localSheetId="13">[46]nonopec!#REF!</definedName>
    <definedName name="PRES3" localSheetId="14">[46]nonopec!#REF!</definedName>
    <definedName name="PRES3" localSheetId="33">[76]nonopec!#REF!</definedName>
    <definedName name="PRES3" localSheetId="34">[76]nonopec!#REF!</definedName>
    <definedName name="PRES3">[46]nonopec!#REF!</definedName>
    <definedName name="PRICE" localSheetId="52">#REF!</definedName>
    <definedName name="PRICE" localSheetId="53">#REF!</definedName>
    <definedName name="PRICE" localSheetId="54">#REF!</definedName>
    <definedName name="PRICE" localSheetId="55">#REF!</definedName>
    <definedName name="PRICE" localSheetId="51">#REF!</definedName>
    <definedName name="PRICE" localSheetId="0">#REF!</definedName>
    <definedName name="PRICE" localSheetId="11">#REF!</definedName>
    <definedName name="PRICE" localSheetId="13">#REF!</definedName>
    <definedName name="PRICE" localSheetId="14">#REF!</definedName>
    <definedName name="PRICE" localSheetId="1">#REF!</definedName>
    <definedName name="PRICE" localSheetId="2">#REF!</definedName>
    <definedName name="PRICE" localSheetId="4">#REF!</definedName>
    <definedName name="PRICE" localSheetId="5">#REF!</definedName>
    <definedName name="PRICE" localSheetId="6">#REF!</definedName>
    <definedName name="PRICE" localSheetId="3">#REF!</definedName>
    <definedName name="PRICE">#REF!</definedName>
    <definedName name="PRICETAB" localSheetId="52">#REF!</definedName>
    <definedName name="PRICETAB" localSheetId="53">#REF!</definedName>
    <definedName name="PRICETAB" localSheetId="54">#REF!</definedName>
    <definedName name="PRICETAB" localSheetId="55">#REF!</definedName>
    <definedName name="PRICETAB" localSheetId="51">#REF!</definedName>
    <definedName name="PRICETAB" localSheetId="0">#REF!</definedName>
    <definedName name="PRICETAB" localSheetId="11">#REF!</definedName>
    <definedName name="PRICETAB" localSheetId="13">#REF!</definedName>
    <definedName name="PRICETAB" localSheetId="14">#REF!</definedName>
    <definedName name="PRICETAB" localSheetId="1">#REF!</definedName>
    <definedName name="PRICETAB" localSheetId="2">#REF!</definedName>
    <definedName name="PRICETAB" localSheetId="5">#REF!</definedName>
    <definedName name="PRICETAB">#REF!</definedName>
    <definedName name="Print_Area_MI" localSheetId="52">#REF!</definedName>
    <definedName name="Print_Area_MI" localSheetId="53">#REF!</definedName>
    <definedName name="Print_Area_MI" localSheetId="54">#REF!</definedName>
    <definedName name="Print_Area_MI" localSheetId="55">#REF!</definedName>
    <definedName name="Print_Area_MI" localSheetId="44">#REF!</definedName>
    <definedName name="Print_Area_MI" localSheetId="49">#REF!</definedName>
    <definedName name="Print_Area_MI" localSheetId="50">#REF!</definedName>
    <definedName name="Print_Area_MI" localSheetId="51">#REF!</definedName>
    <definedName name="Print_Area_MI" localSheetId="0">#REF!</definedName>
    <definedName name="Print_Area_MI" localSheetId="11">#REF!</definedName>
    <definedName name="Print_Area_MI" localSheetId="13">#REF!</definedName>
    <definedName name="Print_Area_MI" localSheetId="14">#REF!</definedName>
    <definedName name="Print_Area_MI" localSheetId="1">#REF!</definedName>
    <definedName name="Print_Area_MI" localSheetId="2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3">#REF!</definedName>
    <definedName name="Print_Area_MI" localSheetId="33">#REF!</definedName>
    <definedName name="Print_Area_MI" localSheetId="34">#REF!</definedName>
    <definedName name="Print_Area_MI">#REF!</definedName>
    <definedName name="Print1" localSheetId="52">#REF!</definedName>
    <definedName name="Print1" localSheetId="44">#REF!</definedName>
    <definedName name="Print1" localSheetId="49">#REF!</definedName>
    <definedName name="Print1" localSheetId="50">#REF!</definedName>
    <definedName name="Print1" localSheetId="51">#REF!</definedName>
    <definedName name="Print1" localSheetId="0">#REF!</definedName>
    <definedName name="Print1" localSheetId="1">#REF!</definedName>
    <definedName name="Print1" localSheetId="2">#REF!</definedName>
    <definedName name="Print1" localSheetId="5">#REF!</definedName>
    <definedName name="Print1" localSheetId="33">#REF!</definedName>
    <definedName name="Print1" localSheetId="34">#REF!</definedName>
    <definedName name="Print1">#REF!</definedName>
    <definedName name="PRINTMACRO" localSheetId="0">#REF!</definedName>
    <definedName name="PRINTMACRO" localSheetId="1">#REF!</definedName>
    <definedName name="PRINTMACRO" localSheetId="2">#REF!</definedName>
    <definedName name="PRINTMACRO" localSheetId="5">#REF!</definedName>
    <definedName name="PRINTMACRO">#REF!</definedName>
    <definedName name="PrintThis_Links">[67]Links!$A$1:$F$33</definedName>
    <definedName name="PRIV0" localSheetId="52">#REF!</definedName>
    <definedName name="PRIV0" localSheetId="53">#REF!</definedName>
    <definedName name="PRIV0" localSheetId="54">#REF!</definedName>
    <definedName name="PRIV0" localSheetId="55">#REF!</definedName>
    <definedName name="PRIV0" localSheetId="51">#REF!</definedName>
    <definedName name="PRIV0" localSheetId="0">#REF!</definedName>
    <definedName name="PRIV0" localSheetId="11">#REF!</definedName>
    <definedName name="PRIV0" localSheetId="13">#REF!</definedName>
    <definedName name="PRIV0" localSheetId="14">#REF!</definedName>
    <definedName name="PRIV0" localSheetId="1">#REF!</definedName>
    <definedName name="PRIV0" localSheetId="2">#REF!</definedName>
    <definedName name="PRIV0" localSheetId="4">#REF!</definedName>
    <definedName name="PRIV0" localSheetId="5">#REF!</definedName>
    <definedName name="PRIV0" localSheetId="6">#REF!</definedName>
    <definedName name="PRIV0" localSheetId="3">#REF!</definedName>
    <definedName name="PRIV0" localSheetId="24">#REF!</definedName>
    <definedName name="PRIV0">#REF!</definedName>
    <definedName name="PRIV00" localSheetId="52">#REF!</definedName>
    <definedName name="PRIV00" localSheetId="53">#REF!</definedName>
    <definedName name="PRIV00" localSheetId="54">#REF!</definedName>
    <definedName name="PRIV00" localSheetId="55">#REF!</definedName>
    <definedName name="PRIV00" localSheetId="51">#REF!</definedName>
    <definedName name="PRIV00" localSheetId="0">#REF!</definedName>
    <definedName name="PRIV00" localSheetId="11">#REF!</definedName>
    <definedName name="PRIV00" localSheetId="13">#REF!</definedName>
    <definedName name="PRIV00" localSheetId="14">#REF!</definedName>
    <definedName name="PRIV00" localSheetId="1">#REF!</definedName>
    <definedName name="PRIV00" localSheetId="2">#REF!</definedName>
    <definedName name="PRIV00" localSheetId="5">#REF!</definedName>
    <definedName name="PRIV00" localSheetId="24">#REF!</definedName>
    <definedName name="PRIV00">#REF!</definedName>
    <definedName name="PRIV1" localSheetId="52">#REF!</definedName>
    <definedName name="PRIV1" localSheetId="53">#REF!</definedName>
    <definedName name="PRIV1" localSheetId="54">#REF!</definedName>
    <definedName name="PRIV1" localSheetId="55">#REF!</definedName>
    <definedName name="PRIV1" localSheetId="51">#REF!</definedName>
    <definedName name="PRIV1" localSheetId="0">#REF!</definedName>
    <definedName name="PRIV1" localSheetId="11">#REF!</definedName>
    <definedName name="PRIV1" localSheetId="13">#REF!</definedName>
    <definedName name="PRIV1" localSheetId="14">#REF!</definedName>
    <definedName name="PRIV1" localSheetId="1">#REF!</definedName>
    <definedName name="PRIV1" localSheetId="2">#REF!</definedName>
    <definedName name="PRIV1" localSheetId="5">#REF!</definedName>
    <definedName name="PRIV1" localSheetId="24">#REF!</definedName>
    <definedName name="PRIV1">#REF!</definedName>
    <definedName name="PRIV11" localSheetId="5">#REF!</definedName>
    <definedName name="PRIV11">#REF!</definedName>
    <definedName name="PRIV2" localSheetId="5">#REF!</definedName>
    <definedName name="PRIV2">#REF!</definedName>
    <definedName name="PRIV22" localSheetId="5">#REF!</definedName>
    <definedName name="PRIV22">#REF!</definedName>
    <definedName name="PRIV3" localSheetId="5">#REF!</definedName>
    <definedName name="PRIV3">#REF!</definedName>
    <definedName name="PRIV33" localSheetId="5">#REF!</definedName>
    <definedName name="PRIV33">#REF!</definedName>
    <definedName name="PRMONTH" localSheetId="5">#REF!</definedName>
    <definedName name="PRMONTH">#REF!</definedName>
    <definedName name="prn">[62]FSUOUT!$B$2:$V$32</definedName>
    <definedName name="Product" localSheetId="52">#REF!</definedName>
    <definedName name="Product" localSheetId="53">#REF!</definedName>
    <definedName name="Product" localSheetId="54">#REF!</definedName>
    <definedName name="Product" localSheetId="55">#REF!</definedName>
    <definedName name="Product" localSheetId="44">#REF!</definedName>
    <definedName name="Product" localSheetId="49">#REF!</definedName>
    <definedName name="Product" localSheetId="50">#REF!</definedName>
    <definedName name="Product" localSheetId="51">#REF!</definedName>
    <definedName name="Product" localSheetId="0">#REF!</definedName>
    <definedName name="Product" localSheetId="11">#REF!</definedName>
    <definedName name="Product" localSheetId="13">#REF!</definedName>
    <definedName name="Product" localSheetId="14">#REF!</definedName>
    <definedName name="Product" localSheetId="1">#REF!</definedName>
    <definedName name="Product" localSheetId="2">#REF!</definedName>
    <definedName name="Product" localSheetId="4">#REF!</definedName>
    <definedName name="Product" localSheetId="5">#REF!</definedName>
    <definedName name="Product" localSheetId="6">#REF!</definedName>
    <definedName name="Product" localSheetId="3">#REF!</definedName>
    <definedName name="Product" localSheetId="24">#REF!</definedName>
    <definedName name="Product" localSheetId="33">#REF!</definedName>
    <definedName name="Product" localSheetId="34">#REF!</definedName>
    <definedName name="Product">#REF!</definedName>
    <definedName name="Prog1998" localSheetId="52">'[88]2003'!#REF!</definedName>
    <definedName name="Prog1998" localSheetId="53">'[88]2003'!#REF!</definedName>
    <definedName name="Prog1998" localSheetId="54">'[88]2003'!#REF!</definedName>
    <definedName name="Prog1998" localSheetId="55">'[88]2003'!#REF!</definedName>
    <definedName name="Prog1998" localSheetId="51">'[88]2003'!#REF!</definedName>
    <definedName name="Prog1998" localSheetId="11">'[88]2003'!#REF!</definedName>
    <definedName name="Prog1998" localSheetId="13">'[88]2003'!#REF!</definedName>
    <definedName name="Prog1998" localSheetId="14">'[88]2003'!#REF!</definedName>
    <definedName name="Prog1998" localSheetId="4">'[88]2003'!#REF!</definedName>
    <definedName name="Prog1998" localSheetId="5">'[88]2003'!#REF!</definedName>
    <definedName name="Prog1998" localSheetId="6">'[88]2003'!#REF!</definedName>
    <definedName name="Prog1998" localSheetId="3">'[88]2003'!#REF!</definedName>
    <definedName name="Prog1998">'[88]2003'!#REF!</definedName>
    <definedName name="PRYEAR" localSheetId="52">#REF!</definedName>
    <definedName name="PRYEAR" localSheetId="53">#REF!</definedName>
    <definedName name="PRYEAR" localSheetId="54">#REF!</definedName>
    <definedName name="PRYEAR" localSheetId="55">#REF!</definedName>
    <definedName name="PRYEAR" localSheetId="51">#REF!</definedName>
    <definedName name="PRYEAR" localSheetId="0">#REF!</definedName>
    <definedName name="PRYEAR" localSheetId="11">#REF!</definedName>
    <definedName name="PRYEAR" localSheetId="13">#REF!</definedName>
    <definedName name="PRYEAR" localSheetId="14">#REF!</definedName>
    <definedName name="PRYEAR" localSheetId="1">#REF!</definedName>
    <definedName name="PRYEAR" localSheetId="2">#REF!</definedName>
    <definedName name="PRYEAR" localSheetId="4">#REF!</definedName>
    <definedName name="PRYEAR" localSheetId="5">#REF!</definedName>
    <definedName name="PRYEAR" localSheetId="6">#REF!</definedName>
    <definedName name="PRYEAR" localSheetId="3">#REF!</definedName>
    <definedName name="PRYEAR" localSheetId="24">#REF!</definedName>
    <definedName name="PRYEAR">#REF!</definedName>
    <definedName name="PTA" localSheetId="52">#REF!</definedName>
    <definedName name="PTA" localSheetId="53">#REF!</definedName>
    <definedName name="PTA" localSheetId="54">#REF!</definedName>
    <definedName name="PTA" localSheetId="55">#REF!</definedName>
    <definedName name="PTA" localSheetId="49">#REF!</definedName>
    <definedName name="PTA" localSheetId="50">#REF!</definedName>
    <definedName name="PTA" localSheetId="51">#REF!</definedName>
    <definedName name="PTA" localSheetId="0">#REF!</definedName>
    <definedName name="PTA" localSheetId="11">#REF!</definedName>
    <definedName name="PTA" localSheetId="13">#REF!</definedName>
    <definedName name="PTA" localSheetId="14">#REF!</definedName>
    <definedName name="PTA" localSheetId="1">#REF!</definedName>
    <definedName name="PTA" localSheetId="2">#REF!</definedName>
    <definedName name="PTA" localSheetId="5">#REF!</definedName>
    <definedName name="PTA" localSheetId="24">#REF!</definedName>
    <definedName name="PTA" localSheetId="33">#REF!</definedName>
    <definedName name="PTA" localSheetId="34">#REF!</definedName>
    <definedName name="PTA">#REF!</definedName>
    <definedName name="PTAEURO" localSheetId="52">#REF!</definedName>
    <definedName name="PTAEURO" localSheetId="53">#REF!</definedName>
    <definedName name="PTAEURO" localSheetId="54">#REF!</definedName>
    <definedName name="PTAEURO" localSheetId="55">#REF!</definedName>
    <definedName name="PTAEURO" localSheetId="49">#REF!</definedName>
    <definedName name="PTAEURO" localSheetId="50">#REF!</definedName>
    <definedName name="PTAEURO" localSheetId="51">#REF!</definedName>
    <definedName name="PTAEURO" localSheetId="0">#REF!</definedName>
    <definedName name="PTAEURO" localSheetId="11">#REF!</definedName>
    <definedName name="PTAEURO" localSheetId="13">#REF!</definedName>
    <definedName name="PTAEURO" localSheetId="14">#REF!</definedName>
    <definedName name="PTAEURO" localSheetId="1">#REF!</definedName>
    <definedName name="PTAEURO" localSheetId="2">#REF!</definedName>
    <definedName name="PTAEURO" localSheetId="5">#REF!</definedName>
    <definedName name="PTAEURO" localSheetId="24">#REF!</definedName>
    <definedName name="PTAEURO" localSheetId="33">#REF!</definedName>
    <definedName name="PTAEURO" localSheetId="34">#REF!</definedName>
    <definedName name="PTAEURO">#REF!</definedName>
    <definedName name="PUBL00" localSheetId="0">#REF!</definedName>
    <definedName name="PUBL00" localSheetId="1">#REF!</definedName>
    <definedName name="PUBL00" localSheetId="2">#REF!</definedName>
    <definedName name="PUBL00" localSheetId="5">#REF!</definedName>
    <definedName name="PUBL00">#REF!</definedName>
    <definedName name="PUBL11" localSheetId="0">#REF!</definedName>
    <definedName name="PUBL11" localSheetId="1">#REF!</definedName>
    <definedName name="PUBL11" localSheetId="2">#REF!</definedName>
    <definedName name="PUBL11" localSheetId="5">#REF!</definedName>
    <definedName name="PUBL11">#REF!</definedName>
    <definedName name="PUBL2" localSheetId="5">#REF!</definedName>
    <definedName name="PUBL2">#REF!</definedName>
    <definedName name="PUBL22" localSheetId="5">#REF!</definedName>
    <definedName name="PUBL22">#REF!</definedName>
    <definedName name="PUBL33" localSheetId="5">#REF!</definedName>
    <definedName name="PUBL33">#REF!</definedName>
    <definedName name="PUBL5" localSheetId="5">#REF!</definedName>
    <definedName name="PUBL5">#REF!</definedName>
    <definedName name="PUBL55" localSheetId="5">#REF!</definedName>
    <definedName name="PUBL55">#REF!</definedName>
    <definedName name="PUBL6" localSheetId="5">#REF!</definedName>
    <definedName name="PUBL6">#REF!</definedName>
    <definedName name="PUBL66" localSheetId="5">#REF!</definedName>
    <definedName name="PUBL66">#REF!</definedName>
    <definedName name="Q_5" localSheetId="5">#REF!</definedName>
    <definedName name="Q_5">#REF!</definedName>
    <definedName name="Q_6" localSheetId="5">#REF!</definedName>
    <definedName name="Q_6">#REF!</definedName>
    <definedName name="Q_7" localSheetId="5">#REF!</definedName>
    <definedName name="Q_7">#REF!</definedName>
    <definedName name="qawde" localSheetId="52">#REF!</definedName>
    <definedName name="qawde" localSheetId="49">#REF!</definedName>
    <definedName name="qawde" localSheetId="50">#REF!</definedName>
    <definedName name="qawde" localSheetId="51">#REF!</definedName>
    <definedName name="qawde" localSheetId="5">#REF!</definedName>
    <definedName name="qawde" localSheetId="33">#REF!</definedName>
    <definedName name="qawde" localSheetId="34">#REF!</definedName>
    <definedName name="qawde">#REF!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54" hidden="1">{"Tab1",#N/A,FALSE,"P";"Tab2",#N/A,FALSE,"P"}</definedName>
    <definedName name="qaz" localSheetId="55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0" hidden="1">{"Tab1",#N/A,FALSE,"P";"Tab2",#N/A,FALSE,"P"}</definedName>
    <definedName name="qaz" localSheetId="11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42" hidden="1">{"Tab1",#N/A,FALSE,"P";"Tab2",#N/A,FALSE,"P"}</definedName>
    <definedName name="qaz" localSheetId="18" hidden="1">{"Tab1",#N/A,FALSE,"P";"Tab2",#N/A,FALSE,"P"}</definedName>
    <definedName name="qaz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54" hidden="1">{"Tab1",#N/A,FALSE,"P";"Tab2",#N/A,FALSE,"P"}</definedName>
    <definedName name="qer" localSheetId="55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0" hidden="1">{"Tab1",#N/A,FALSE,"P";"Tab2",#N/A,FALSE,"P"}</definedName>
    <definedName name="qer" localSheetId="11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42" hidden="1">{"Tab1",#N/A,FALSE,"P";"Tab2",#N/A,FALSE,"P"}</definedName>
    <definedName name="qer" localSheetId="18" hidden="1">{"Tab1",#N/A,FALSE,"P";"Tab2",#N/A,FALSE,"P"}</definedName>
    <definedName name="qer" hidden="1">{"Tab1",#N/A,FALSE,"P";"Tab2",#N/A,FALSE,"P"}</definedName>
    <definedName name="QFISCAL">'[89]Quarterly Raw Data'!#REF!</definedName>
    <definedName name="qq" hidden="1">'[74]J(Priv.Cap)'!#REF!</definedName>
    <definedName name="qqq" localSheetId="52" hidden="1">{#N/A,#N/A,FALSE,"EXTRABUDGT"}</definedName>
    <definedName name="qqq" localSheetId="53" hidden="1">{#N/A,#N/A,FALSE,"EXTRABUDGT"}</definedName>
    <definedName name="qqq" localSheetId="54" hidden="1">{#N/A,#N/A,FALSE,"EXTRABUDGT"}</definedName>
    <definedName name="qqq" localSheetId="55" hidden="1">{#N/A,#N/A,FALSE,"EXTRABUDGT"}</definedName>
    <definedName name="qqq" localSheetId="45" hidden="1">{#N/A,#N/A,FALSE,"EXTRABUDGT"}</definedName>
    <definedName name="qqq" localSheetId="46" hidden="1">{#N/A,#N/A,FALSE,"EXTRABUDGT"}</definedName>
    <definedName name="qqq" localSheetId="47" hidden="1">{#N/A,#N/A,FALSE,"EXTRABUDGT"}</definedName>
    <definedName name="qqq" localSheetId="48" hidden="1">{#N/A,#N/A,FALSE,"EXTRABUDGT"}</definedName>
    <definedName name="qqq" localSheetId="49" hidden="1">{#N/A,#N/A,FALSE,"EXTRABUDGT"}</definedName>
    <definedName name="qqq" localSheetId="50" hidden="1">{#N/A,#N/A,FALSE,"EXTRABUDGT"}</definedName>
    <definedName name="qqq" localSheetId="51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0" hidden="1">{#N/A,#N/A,FALSE,"EXTRABUDGT"}</definedName>
    <definedName name="qqq" localSheetId="11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6" hidden="1">{#N/A,#N/A,FALSE,"EXTRABUDGT"}</definedName>
    <definedName name="qqq" localSheetId="3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18" hidden="1">{#N/A,#N/A,FALSE,"EXTRABUDGT"}</definedName>
    <definedName name="qqq" hidden="1">{#N/A,#N/A,FALSE,"EXTRABUDG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54" hidden="1">{"Minpmon",#N/A,FALSE,"Monthinput"}</definedName>
    <definedName name="qqqqq" localSheetId="55" hidden="1">{"Minpmon",#N/A,FALSE,"Monthinput"}</definedName>
    <definedName name="qqqqq" localSheetId="44" hidden="1">{"Minpmon",#N/A,FALSE,"Monthinput"}</definedName>
    <definedName name="qqqqq" localSheetId="45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0" hidden="1">{"Minpmon",#N/A,FALSE,"Monthinput"}</definedName>
    <definedName name="qqqqq" localSheetId="11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6" hidden="1">{"Minpmon",#N/A,FALSE,"Monthinput"}</definedName>
    <definedName name="qqqqq" localSheetId="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42" hidden="1">{"Minpmon",#N/A,FALSE,"Monthinput"}</definedName>
    <definedName name="qqqqq" localSheetId="18" hidden="1">{"Minpmon",#N/A,FALSE,"Monthinput"}</definedName>
    <definedName name="qqqqq" hidden="1">{"Minpmon",#N/A,FALSE,"Monthinput"}</definedName>
    <definedName name="qqqqqqqqqqqqq" localSheetId="52" hidden="1">{"Tab1",#N/A,FALSE,"P";"Tab2",#N/A,FALSE,"P"}</definedName>
    <definedName name="qqqqqqqqqqqqq" localSheetId="53" hidden="1">{"Tab1",#N/A,FALSE,"P";"Tab2",#N/A,FALSE,"P"}</definedName>
    <definedName name="qqqqqqqqqqqqq" localSheetId="54" hidden="1">{"Tab1",#N/A,FALSE,"P";"Tab2",#N/A,FALSE,"P"}</definedName>
    <definedName name="qqqqqqqqqqqqq" localSheetId="55" hidden="1">{"Tab1",#N/A,FALSE,"P";"Tab2",#N/A,FALSE,"P"}</definedName>
    <definedName name="qqqqqqqqqqqqq" localSheetId="44" hidden="1">{"Tab1",#N/A,FALSE,"P";"Tab2",#N/A,FALSE,"P"}</definedName>
    <definedName name="qqqqqqqqqqqqq" localSheetId="45" hidden="1">{"Tab1",#N/A,FALSE,"P";"Tab2",#N/A,FALSE,"P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8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0" hidden="1">{"Tab1",#N/A,FALSE,"P";"Tab2",#N/A,FALSE,"P"}</definedName>
    <definedName name="qqqqqqqqqqqqq" localSheetId="11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42" hidden="1">{"Tab1",#N/A,FALSE,"P";"Tab2",#N/A,FALSE,"P"}</definedName>
    <definedName name="qqqqqqqqqqqqq" localSheetId="18" hidden="1">{"Tab1",#N/A,FALSE,"P";"Tab2",#N/A,FALSE,"P"}</definedName>
    <definedName name="qqqqqqqqqqqqq" hidden="1">{"Tab1",#N/A,FALSE,"P";"Tab2",#N/A,FALSE,"P"}</definedName>
    <definedName name="qrtdata2">'[90]Authnot Prelim'!#REF!</definedName>
    <definedName name="QTAB7">'[89]Quarterly MacroFlow'!#REF!</definedName>
    <definedName name="QTAB7A">'[89]Quarterly MacroFlow'!#REF!</definedName>
    <definedName name="QtrData">'[90]Authnot Prelim'!#REF!</definedName>
    <definedName name="quality">[46]nonopec!$D$400:$AD$423</definedName>
    <definedName name="qw" localSheetId="52" hidden="1">{"Riqfin97",#N/A,FALSE,"Tran";"Riqfinpro",#N/A,FALSE,"Tran"}</definedName>
    <definedName name="qw" localSheetId="53" hidden="1">{"Riqfin97",#N/A,FALSE,"Tran";"Riqfinpro",#N/A,FALSE,"Tran"}</definedName>
    <definedName name="qw" localSheetId="54" hidden="1">{"Riqfin97",#N/A,FALSE,"Tran";"Riqfinpro",#N/A,FALSE,"Tran"}</definedName>
    <definedName name="qw" localSheetId="55" hidden="1">{"Riqfin97",#N/A,FALSE,"Tran";"Riqfinpro",#N/A,FALSE,"Tran"}</definedName>
    <definedName name="qw" localSheetId="44" hidden="1">{"Riqfin97",#N/A,FALSE,"Tran";"Riqfinpro",#N/A,FALSE,"Tran"}</definedName>
    <definedName name="qw" localSheetId="45" hidden="1">{"Riqfin97",#N/A,FALSE,"Tran";"Riqfinpro",#N/A,FALSE,"Tran"}</definedName>
    <definedName name="qw" localSheetId="46" hidden="1">{"Riqfin97",#N/A,FALSE,"Tran";"Riqfinpro",#N/A,FALSE,"Tran"}</definedName>
    <definedName name="qw" localSheetId="47" hidden="1">{"Riqfin97",#N/A,FALSE,"Tran";"Riqfinpro",#N/A,FALSE,"Tran"}</definedName>
    <definedName name="qw" localSheetId="48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0" hidden="1">{"Riqfin97",#N/A,FALSE,"Tran";"Riqfinpro",#N/A,FALSE,"Tran"}</definedName>
    <definedName name="qw" localSheetId="11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6" hidden="1">{"Riqfin97",#N/A,FALSE,"Tran";"Riqfinpro",#N/A,FALSE,"Tran"}</definedName>
    <definedName name="qw" localSheetId="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42" hidden="1">{"Riqfin97",#N/A,FALSE,"Tran";"Riqfinpro",#N/A,FALSE,"Tran"}</definedName>
    <definedName name="qw" localSheetId="18" hidden="1">{"Riqfin97",#N/A,FALSE,"Tran";"Riqfinpro",#N/A,FALSE,"Tran"}</definedName>
    <definedName name="qw" hidden="1">{"Riqfin97",#N/A,FALSE,"Tran";"Riqfinpro",#N/A,FALSE,"Tran"}</definedName>
    <definedName name="R_" localSheetId="52">#REF!</definedName>
    <definedName name="R_" localSheetId="53">#REF!</definedName>
    <definedName name="R_" localSheetId="54">#REF!</definedName>
    <definedName name="R_" localSheetId="55">#REF!</definedName>
    <definedName name="R_" localSheetId="44">#REF!</definedName>
    <definedName name="R_" localSheetId="49">#REF!</definedName>
    <definedName name="R_" localSheetId="50">#REF!</definedName>
    <definedName name="R_" localSheetId="51">#REF!</definedName>
    <definedName name="R_" localSheetId="0">#REF!</definedName>
    <definedName name="R_" localSheetId="11">#REF!</definedName>
    <definedName name="R_" localSheetId="13">#REF!</definedName>
    <definedName name="R_" localSheetId="14">#REF!</definedName>
    <definedName name="R_" localSheetId="1">#REF!</definedName>
    <definedName name="R_" localSheetId="2">#REF!</definedName>
    <definedName name="R_" localSheetId="4">#REF!</definedName>
    <definedName name="R_" localSheetId="5">#REF!</definedName>
    <definedName name="R_" localSheetId="6">#REF!</definedName>
    <definedName name="R_" localSheetId="3">#REF!</definedName>
    <definedName name="R_" localSheetId="33">#REF!</definedName>
    <definedName name="R_" localSheetId="34">#REF!</definedName>
    <definedName name="R_">#REF!</definedName>
    <definedName name="RA" localSheetId="52">#REF!</definedName>
    <definedName name="RA" localSheetId="53">#REF!</definedName>
    <definedName name="RA" localSheetId="54">#REF!</definedName>
    <definedName name="RA" localSheetId="55">#REF!</definedName>
    <definedName name="RA" localSheetId="44">#REF!</definedName>
    <definedName name="RA" localSheetId="49">#REF!</definedName>
    <definedName name="RA" localSheetId="50">#REF!</definedName>
    <definedName name="RA" localSheetId="51">#REF!</definedName>
    <definedName name="RA" localSheetId="0">#REF!</definedName>
    <definedName name="RA" localSheetId="11">#REF!</definedName>
    <definedName name="RA" localSheetId="13">#REF!</definedName>
    <definedName name="RA" localSheetId="14">#REF!</definedName>
    <definedName name="RA" localSheetId="1">#REF!</definedName>
    <definedName name="RA" localSheetId="2">#REF!</definedName>
    <definedName name="RA" localSheetId="5">#REF!</definedName>
    <definedName name="RA" localSheetId="33">#REF!</definedName>
    <definedName name="RA" localSheetId="34">#REF!</definedName>
    <definedName name="RA">#REF!</definedName>
    <definedName name="raaesrr" localSheetId="52">#REF!</definedName>
    <definedName name="raaesrr" localSheetId="53">#REF!</definedName>
    <definedName name="raaesrr" localSheetId="54">#REF!</definedName>
    <definedName name="raaesrr" localSheetId="55">#REF!</definedName>
    <definedName name="raaesrr" localSheetId="44">#REF!</definedName>
    <definedName name="raaesrr" localSheetId="49">#REF!</definedName>
    <definedName name="raaesrr" localSheetId="50">#REF!</definedName>
    <definedName name="raaesrr" localSheetId="51">#REF!</definedName>
    <definedName name="raaesrr" localSheetId="0">#REF!</definedName>
    <definedName name="raaesrr" localSheetId="11">#REF!</definedName>
    <definedName name="raaesrr" localSheetId="13">#REF!</definedName>
    <definedName name="raaesrr" localSheetId="14">#REF!</definedName>
    <definedName name="raaesrr" localSheetId="1">#REF!</definedName>
    <definedName name="raaesrr" localSheetId="2">#REF!</definedName>
    <definedName name="raaesrr" localSheetId="5">#REF!</definedName>
    <definedName name="raaesrr" localSheetId="33">#REF!</definedName>
    <definedName name="raaesrr" localSheetId="34">#REF!</definedName>
    <definedName name="raaesrr">#REF!</definedName>
    <definedName name="raas" localSheetId="52">#REF!</definedName>
    <definedName name="raas" localSheetId="49">#REF!</definedName>
    <definedName name="raas" localSheetId="50">#REF!</definedName>
    <definedName name="raas" localSheetId="51">#REF!</definedName>
    <definedName name="raas" localSheetId="0">#REF!</definedName>
    <definedName name="raas" localSheetId="1">#REF!</definedName>
    <definedName name="raas" localSheetId="2">#REF!</definedName>
    <definedName name="raas" localSheetId="5">#REF!</definedName>
    <definedName name="raas" localSheetId="33">#REF!</definedName>
    <definedName name="raas" localSheetId="34">#REF!</definedName>
    <definedName name="raas">#REF!</definedName>
    <definedName name="RD" localSheetId="52">#REF!</definedName>
    <definedName name="RD" localSheetId="49">#REF!</definedName>
    <definedName name="RD" localSheetId="50">#REF!</definedName>
    <definedName name="RD" localSheetId="51">#REF!</definedName>
    <definedName name="RD" localSheetId="0">#REF!</definedName>
    <definedName name="RD" localSheetId="1">#REF!</definedName>
    <definedName name="RD" localSheetId="2">#REF!</definedName>
    <definedName name="RD" localSheetId="5">#REF!</definedName>
    <definedName name="RD" localSheetId="33">#REF!</definedName>
    <definedName name="RD" localSheetId="34">#REF!</definedName>
    <definedName name="RD">#REF!</definedName>
    <definedName name="RD1A" localSheetId="52">#REF!</definedName>
    <definedName name="RD1A" localSheetId="49">#REF!</definedName>
    <definedName name="RD1A" localSheetId="50">#REF!</definedName>
    <definedName name="RD1A" localSheetId="51">#REF!</definedName>
    <definedName name="RD1A" localSheetId="0">#REF!</definedName>
    <definedName name="RD1A" localSheetId="1">#REF!</definedName>
    <definedName name="RD1A" localSheetId="2">#REF!</definedName>
    <definedName name="RD1A" localSheetId="5">#REF!</definedName>
    <definedName name="RD1A" localSheetId="33">#REF!</definedName>
    <definedName name="RD1A" localSheetId="34">#REF!</definedName>
    <definedName name="RD1A">#REF!</definedName>
    <definedName name="RE" localSheetId="52">#REF!</definedName>
    <definedName name="RE" localSheetId="49">#REF!</definedName>
    <definedName name="RE" localSheetId="50">#REF!</definedName>
    <definedName name="RE" localSheetId="51">#REF!</definedName>
    <definedName name="RE" localSheetId="0">#REF!</definedName>
    <definedName name="RE" localSheetId="1">#REF!</definedName>
    <definedName name="RE" localSheetId="2">#REF!</definedName>
    <definedName name="RE" localSheetId="5">#REF!</definedName>
    <definedName name="RE" localSheetId="33">#REF!</definedName>
    <definedName name="RE" localSheetId="34">#REF!</definedName>
    <definedName name="RE">#REF!</definedName>
    <definedName name="RED_BOP" localSheetId="0">#REF!</definedName>
    <definedName name="RED_BOP" localSheetId="1">#REF!</definedName>
    <definedName name="RED_BOP" localSheetId="2">#REF!</definedName>
    <definedName name="RED_BOP" localSheetId="5">#REF!</definedName>
    <definedName name="RED_BOP">#REF!</definedName>
    <definedName name="red_cpi" localSheetId="0">#REF!</definedName>
    <definedName name="red_cpi" localSheetId="1">#REF!</definedName>
    <definedName name="red_cpi" localSheetId="2">#REF!</definedName>
    <definedName name="red_cpi" localSheetId="5">#REF!</definedName>
    <definedName name="red_cpi">#REF!</definedName>
    <definedName name="RED_D" localSheetId="5">#REF!</definedName>
    <definedName name="RED_D">#REF!</definedName>
    <definedName name="RED_DS" localSheetId="5">#REF!</definedName>
    <definedName name="RED_DS">#REF!</definedName>
    <definedName name="red_gdp_exp" localSheetId="5">#REF!</definedName>
    <definedName name="red_gdp_exp">#REF!</definedName>
    <definedName name="red_govt_empl" localSheetId="5">#REF!</definedName>
    <definedName name="red_govt_empl">#REF!</definedName>
    <definedName name="RED_NATCPI" localSheetId="5">#REF!</definedName>
    <definedName name="RED_NATCPI">#REF!</definedName>
    <definedName name="RED_TBCPI" localSheetId="5">#REF!</definedName>
    <definedName name="RED_TBCPI">#REF!</definedName>
    <definedName name="RED_TRD" localSheetId="5">#REF!</definedName>
    <definedName name="RED_TRD">#REF!</definedName>
    <definedName name="REF" localSheetId="52">#REF!</definedName>
    <definedName name="REF" localSheetId="49">#REF!</definedName>
    <definedName name="REF" localSheetId="50">#REF!</definedName>
    <definedName name="REF" localSheetId="51">#REF!</definedName>
    <definedName name="REF" localSheetId="5">#REF!</definedName>
    <definedName name="REF" localSheetId="33">#REF!</definedName>
    <definedName name="REF" localSheetId="34">#REF!</definedName>
    <definedName name="REF">#REF!</definedName>
    <definedName name="REGREOUT" localSheetId="52" hidden="1">#REF!</definedName>
    <definedName name="REGREOUT" localSheetId="49" hidden="1">#REF!</definedName>
    <definedName name="REGREOUT" localSheetId="50" hidden="1">#REF!</definedName>
    <definedName name="REGREOUT" localSheetId="51" hidden="1">#REF!</definedName>
    <definedName name="REGREOUT" localSheetId="5" hidden="1">#REF!</definedName>
    <definedName name="REGREOUT" localSheetId="33" hidden="1">#REF!</definedName>
    <definedName name="REGREOUT" localSheetId="34" hidden="1">#REF!</definedName>
    <definedName name="REGREOUT" hidden="1">#REF!</definedName>
    <definedName name="REGREX" localSheetId="52" hidden="1">#REF!</definedName>
    <definedName name="REGREX" localSheetId="49" hidden="1">#REF!</definedName>
    <definedName name="REGREX" localSheetId="50" hidden="1">#REF!</definedName>
    <definedName name="REGREX" localSheetId="51" hidden="1">#REF!</definedName>
    <definedName name="REGREX" localSheetId="5" hidden="1">#REF!</definedName>
    <definedName name="REGREX" localSheetId="33" hidden="1">#REF!</definedName>
    <definedName name="REGREX" localSheetId="34" hidden="1">#REF!</definedName>
    <definedName name="REGREX" hidden="1">#REF!</definedName>
    <definedName name="REGREY" localSheetId="52" hidden="1">#REF!</definedName>
    <definedName name="REGREY" localSheetId="49" hidden="1">#REF!</definedName>
    <definedName name="REGREY" localSheetId="50" hidden="1">#REF!</definedName>
    <definedName name="REGREY" localSheetId="51" hidden="1">#REF!</definedName>
    <definedName name="REGREY" localSheetId="5" hidden="1">#REF!</definedName>
    <definedName name="REGREY" localSheetId="33" hidden="1">#REF!</definedName>
    <definedName name="REGREY" localSheetId="34" hidden="1">#REF!</definedName>
    <definedName name="REGREY" hidden="1">#REF!</definedName>
    <definedName name="rerer" localSheetId="52" hidden="1">#REF!</definedName>
    <definedName name="rerer" localSheetId="49" hidden="1">#REF!</definedName>
    <definedName name="rerer" localSheetId="50" hidden="1">#REF!</definedName>
    <definedName name="rerer" localSheetId="51" hidden="1">#REF!</definedName>
    <definedName name="rerer" localSheetId="5" hidden="1">#REF!</definedName>
    <definedName name="rerer" localSheetId="33" hidden="1">#REF!</definedName>
    <definedName name="rerer" localSheetId="34" hidden="1">#REF!</definedName>
    <definedName name="rerer" hidden="1">#REF!</definedName>
    <definedName name="RESERVAS" localSheetId="5">#REF!</definedName>
    <definedName name="RESERVAS">#REF!</definedName>
    <definedName name="RESUMEN">'[91]Evolución Deuda Ene-jun 2004'!#REF!</definedName>
    <definedName name="RESUMEN2" localSheetId="52">#REF!</definedName>
    <definedName name="RESUMEN2" localSheetId="53">#REF!</definedName>
    <definedName name="RESUMEN2" localSheetId="54">#REF!</definedName>
    <definedName name="RESUMEN2" localSheetId="55">#REF!</definedName>
    <definedName name="RESUMEN2" localSheetId="44">#REF!</definedName>
    <definedName name="RESUMEN2" localSheetId="49">#REF!</definedName>
    <definedName name="RESUMEN2" localSheetId="50">#REF!</definedName>
    <definedName name="RESUMEN2" localSheetId="51">#REF!</definedName>
    <definedName name="RESUMEN2" localSheetId="0">#REF!</definedName>
    <definedName name="RESUMEN2" localSheetId="11">#REF!</definedName>
    <definedName name="RESUMEN2" localSheetId="13">#REF!</definedName>
    <definedName name="RESUMEN2" localSheetId="14">#REF!</definedName>
    <definedName name="RESUMEN2" localSheetId="1">#REF!</definedName>
    <definedName name="RESUMEN2" localSheetId="2">#REF!</definedName>
    <definedName name="RESUMEN2" localSheetId="4">#REF!</definedName>
    <definedName name="RESUMEN2" localSheetId="5">#REF!</definedName>
    <definedName name="RESUMEN2" localSheetId="6">#REF!</definedName>
    <definedName name="RESUMEN2" localSheetId="3">#REF!</definedName>
    <definedName name="RESUMEN2" localSheetId="24">#REF!</definedName>
    <definedName name="RESUMEN2" localSheetId="33">#REF!</definedName>
    <definedName name="RESUMEN2" localSheetId="34">#REF!</definedName>
    <definedName name="RESUMEN2">#REF!</definedName>
    <definedName name="RESUMEN3" localSheetId="52">#REF!</definedName>
    <definedName name="RESUMEN3" localSheetId="53">#REF!</definedName>
    <definedName name="RESUMEN3" localSheetId="54">#REF!</definedName>
    <definedName name="RESUMEN3" localSheetId="55">#REF!</definedName>
    <definedName name="RESUMEN3" localSheetId="44">#REF!</definedName>
    <definedName name="RESUMEN3" localSheetId="49">#REF!</definedName>
    <definedName name="RESUMEN3" localSheetId="50">#REF!</definedName>
    <definedName name="RESUMEN3" localSheetId="51">#REF!</definedName>
    <definedName name="RESUMEN3" localSheetId="0">#REF!</definedName>
    <definedName name="RESUMEN3" localSheetId="11">#REF!</definedName>
    <definedName name="RESUMEN3" localSheetId="13">#REF!</definedName>
    <definedName name="RESUMEN3" localSheetId="14">#REF!</definedName>
    <definedName name="RESUMEN3" localSheetId="1">#REF!</definedName>
    <definedName name="RESUMEN3" localSheetId="2">#REF!</definedName>
    <definedName name="RESUMEN3" localSheetId="5">#REF!</definedName>
    <definedName name="RESUMEN3" localSheetId="24">#REF!</definedName>
    <definedName name="RESUMEN3" localSheetId="33">#REF!</definedName>
    <definedName name="RESUMEN3" localSheetId="34">#REF!</definedName>
    <definedName name="RESUMEN3">#REF!</definedName>
    <definedName name="RESUMEN4" localSheetId="52">#REF!</definedName>
    <definedName name="RESUMEN4" localSheetId="53">#REF!</definedName>
    <definedName name="RESUMEN4" localSheetId="54">#REF!</definedName>
    <definedName name="RESUMEN4" localSheetId="55">#REF!</definedName>
    <definedName name="RESUMEN4" localSheetId="44">#REF!</definedName>
    <definedName name="RESUMEN4" localSheetId="49">#REF!</definedName>
    <definedName name="RESUMEN4" localSheetId="50">#REF!</definedName>
    <definedName name="RESUMEN4" localSheetId="51">#REF!</definedName>
    <definedName name="RESUMEN4" localSheetId="0">#REF!</definedName>
    <definedName name="RESUMEN4" localSheetId="11">#REF!</definedName>
    <definedName name="RESUMEN4" localSheetId="13">#REF!</definedName>
    <definedName name="RESUMEN4" localSheetId="14">#REF!</definedName>
    <definedName name="RESUMEN4" localSheetId="1">#REF!</definedName>
    <definedName name="RESUMEN4" localSheetId="2">#REF!</definedName>
    <definedName name="RESUMEN4" localSheetId="5">#REF!</definedName>
    <definedName name="RESUMEN4" localSheetId="24">#REF!</definedName>
    <definedName name="RESUMEN4" localSheetId="33">#REF!</definedName>
    <definedName name="RESUMEN4" localSheetId="34">#REF!</definedName>
    <definedName name="RESUMEN4">#REF!</definedName>
    <definedName name="RESUMEN5" localSheetId="52">#REF!</definedName>
    <definedName name="RESUMEN5" localSheetId="49">#REF!</definedName>
    <definedName name="RESUMEN5" localSheetId="50">#REF!</definedName>
    <definedName name="RESUMEN5" localSheetId="51">#REF!</definedName>
    <definedName name="RESUMEN5" localSheetId="0">#REF!</definedName>
    <definedName name="RESUMEN5" localSheetId="1">#REF!</definedName>
    <definedName name="RESUMEN5" localSheetId="2">#REF!</definedName>
    <definedName name="RESUMEN5" localSheetId="5">#REF!</definedName>
    <definedName name="RESUMEN5" localSheetId="33">#REF!</definedName>
    <definedName name="RESUMEN5" localSheetId="34">#REF!</definedName>
    <definedName name="RESUMEN5">#REF!</definedName>
    <definedName name="retre" localSheetId="0" hidden="1">'[57]Fax a enviar'!#REF!</definedName>
    <definedName name="retre" localSheetId="1" hidden="1">'[57]Fax a enviar'!#REF!</definedName>
    <definedName name="retre" localSheetId="2" hidden="1">'[57]Fax a enviar'!#REF!</definedName>
    <definedName name="retre" hidden="1">'[57]Fax a enviar'!#REF!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54" hidden="1">{"Riqfin97",#N/A,FALSE,"Tran";"Riqfinpro",#N/A,FALSE,"Tran"}</definedName>
    <definedName name="rft" localSheetId="55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0" hidden="1">{"Riqfin97",#N/A,FALSE,"Tran";"Riqfinpro",#N/A,FALSE,"Tran"}</definedName>
    <definedName name="rft" localSheetId="11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42" hidden="1">{"Riqfin97",#N/A,FALSE,"Tran";"Riqfinpro",#N/A,FALSE,"Tran"}</definedName>
    <definedName name="rft" localSheetId="18" hidden="1">{"Riqfin97",#N/A,FALSE,"Tran";"Riqfinpro",#N/A,FALSE,"Tran"}</definedName>
    <definedName name="rft" hidden="1">{"Riqfin97",#N/A,FALSE,"Tran";"Riqfinpro",#N/A,FALSE,"Tran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54" hidden="1">{"Tab1",#N/A,FALSE,"P";"Tab2",#N/A,FALSE,"P"}</definedName>
    <definedName name="rfv" localSheetId="55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0" hidden="1">{"Tab1",#N/A,FALSE,"P";"Tab2",#N/A,FALSE,"P"}</definedName>
    <definedName name="rfv" localSheetId="11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42" hidden="1">{"Tab1",#N/A,FALSE,"P";"Tab2",#N/A,FALSE,"P"}</definedName>
    <definedName name="rfv" localSheetId="18" hidden="1">{"Tab1",#N/A,FALSE,"P";"Tab2",#N/A,FALSE,"P"}</definedName>
    <definedName name="rfv" hidden="1">{"Tab1",#N/A,FALSE,"P";"Tab2",#N/A,FALSE,"P"}</definedName>
    <definedName name="rgdfgd" localSheetId="52" hidden="1">#REF!</definedName>
    <definedName name="rgdfgd" localSheetId="53" hidden="1">#REF!</definedName>
    <definedName name="rgdfgd" localSheetId="54" hidden="1">#REF!</definedName>
    <definedName name="rgdfgd" localSheetId="55" hidden="1">#REF!</definedName>
    <definedName name="rgdfgd" localSheetId="44" hidden="1">#REF!</definedName>
    <definedName name="rgdfgd" localSheetId="49" hidden="1">#REF!</definedName>
    <definedName name="rgdfgd" localSheetId="50" hidden="1">#REF!</definedName>
    <definedName name="rgdfgd" localSheetId="51" hidden="1">#REF!</definedName>
    <definedName name="rgdfgd" localSheetId="11" hidden="1">#REF!</definedName>
    <definedName name="rgdfgd" localSheetId="13" hidden="1">#REF!</definedName>
    <definedName name="rgdfgd" localSheetId="14" hidden="1">#REF!</definedName>
    <definedName name="rgdfgd" localSheetId="4" hidden="1">#REF!</definedName>
    <definedName name="rgdfgd" localSheetId="5" hidden="1">#REF!</definedName>
    <definedName name="rgdfgd" localSheetId="6" hidden="1">#REF!</definedName>
    <definedName name="rgdfgd" localSheetId="3" hidden="1">#REF!</definedName>
    <definedName name="rgdfgd" localSheetId="33" hidden="1">#REF!</definedName>
    <definedName name="rgdfgd" localSheetId="34" hidden="1">#REF!</definedName>
    <definedName name="rgdfgd" hidden="1">#REF!</definedName>
    <definedName name="rgz\dsf">#N/A</definedName>
    <definedName name="ri" localSheetId="52" hidden="1">#REF!</definedName>
    <definedName name="ri" localSheetId="53" hidden="1">#REF!</definedName>
    <definedName name="ri" localSheetId="54" hidden="1">#REF!</definedName>
    <definedName name="ri" localSheetId="55" hidden="1">#REF!</definedName>
    <definedName name="ri" localSheetId="44" hidden="1">#REF!</definedName>
    <definedName name="ri" localSheetId="49" hidden="1">#REF!</definedName>
    <definedName name="ri" localSheetId="50" hidden="1">#REF!</definedName>
    <definedName name="ri" localSheetId="51" hidden="1">#REF!</definedName>
    <definedName name="ri" localSheetId="11" hidden="1">#REF!</definedName>
    <definedName name="ri" localSheetId="13" hidden="1">#REF!</definedName>
    <definedName name="ri" localSheetId="14" hidden="1">#REF!</definedName>
    <definedName name="ri" localSheetId="4" hidden="1">#REF!</definedName>
    <definedName name="ri" localSheetId="5" hidden="1">#REF!</definedName>
    <definedName name="ri" localSheetId="6" hidden="1">#REF!</definedName>
    <definedName name="ri" localSheetId="3" hidden="1">#REF!</definedName>
    <definedName name="ri" localSheetId="33" hidden="1">#REF!</definedName>
    <definedName name="ri" localSheetId="34" hidden="1">#REF!</definedName>
    <definedName name="ri" hidden="1">#REF!</definedName>
    <definedName name="right" localSheetId="52">#REF!</definedName>
    <definedName name="right" localSheetId="53">#REF!</definedName>
    <definedName name="right" localSheetId="54">#REF!</definedName>
    <definedName name="right" localSheetId="55">#REF!</definedName>
    <definedName name="right" localSheetId="51">#REF!</definedName>
    <definedName name="right" localSheetId="11">#REF!</definedName>
    <definedName name="right" localSheetId="13">#REF!</definedName>
    <definedName name="right" localSheetId="14">#REF!</definedName>
    <definedName name="right" localSheetId="5">#REF!</definedName>
    <definedName name="right">#REF!</definedName>
    <definedName name="RIN" localSheetId="52">#REF!</definedName>
    <definedName name="RIN" localSheetId="53">#REF!</definedName>
    <definedName name="RIN" localSheetId="54">#REF!</definedName>
    <definedName name="RIN" localSheetId="55">#REF!</definedName>
    <definedName name="RIN" localSheetId="51">#REF!</definedName>
    <definedName name="RIN" localSheetId="11">#REF!</definedName>
    <definedName name="RIN" localSheetId="13">#REF!</definedName>
    <definedName name="RIN" localSheetId="14">#REF!</definedName>
    <definedName name="RIN" localSheetId="5">#REF!</definedName>
    <definedName name="RIN">#REF!</definedName>
    <definedName name="rindex" localSheetId="5">#REF!</definedName>
    <definedName name="rindex">#REF!</definedName>
    <definedName name="rngErrorSort">[67]ErrCheck!$A$4</definedName>
    <definedName name="rngLastSave">[67]Main!$G$19</definedName>
    <definedName name="rngLastSent">[67]Main!$G$18</definedName>
    <definedName name="rngLastUpdate">[67]Links!$D$2</definedName>
    <definedName name="rngNeedsUpdate">[67]Links!$E$2</definedName>
    <definedName name="rngQuestChecked">[67]ErrCheck!$A$3</definedName>
    <definedName name="ROS">#N/A</definedName>
    <definedName name="Rows_Table" localSheetId="11">#REF!</definedName>
    <definedName name="Rows_Table" localSheetId="13">#REF!</definedName>
    <definedName name="Rows_Table" localSheetId="14">#REF!</definedName>
    <definedName name="Rows_Table" localSheetId="5">#REF!</definedName>
    <definedName name="Rows_Table" localSheetId="24">#REF!</definedName>
    <definedName name="Rows_Table">#REF!</definedName>
    <definedName name="RR" localSheetId="52">#REF!</definedName>
    <definedName name="RR" localSheetId="53">#REF!</definedName>
    <definedName name="RR" localSheetId="54">#REF!</definedName>
    <definedName name="RR" localSheetId="55">#REF!</definedName>
    <definedName name="RR" localSheetId="44">#REF!</definedName>
    <definedName name="RR" localSheetId="49">#REF!</definedName>
    <definedName name="RR" localSheetId="50">#REF!</definedName>
    <definedName name="RR" localSheetId="51">#REF!</definedName>
    <definedName name="RR" localSheetId="0">#REF!</definedName>
    <definedName name="RR" localSheetId="11">#REF!</definedName>
    <definedName name="RR" localSheetId="13">#REF!</definedName>
    <definedName name="RR" localSheetId="14">#REF!</definedName>
    <definedName name="RR" localSheetId="1">#REF!</definedName>
    <definedName name="RR" localSheetId="2">#REF!</definedName>
    <definedName name="RR" localSheetId="5">#REF!</definedName>
    <definedName name="RR" localSheetId="24">#REF!</definedName>
    <definedName name="RR" localSheetId="33">#REF!</definedName>
    <definedName name="RR" localSheetId="34">#REF!</definedName>
    <definedName name="RR">#REF!</definedName>
    <definedName name="rrasrra" localSheetId="52">#REF!</definedName>
    <definedName name="rrasrra" localSheetId="53">#REF!</definedName>
    <definedName name="rrasrra" localSheetId="54">#REF!</definedName>
    <definedName name="rrasrra" localSheetId="55">#REF!</definedName>
    <definedName name="rrasrra" localSheetId="44">#REF!</definedName>
    <definedName name="rrasrra" localSheetId="49">#REF!</definedName>
    <definedName name="rrasrra" localSheetId="50">#REF!</definedName>
    <definedName name="rrasrra" localSheetId="51">#REF!</definedName>
    <definedName name="rrasrra" localSheetId="0">#REF!</definedName>
    <definedName name="rrasrra" localSheetId="11">#REF!</definedName>
    <definedName name="rrasrra" localSheetId="13">#REF!</definedName>
    <definedName name="rrasrra" localSheetId="14">#REF!</definedName>
    <definedName name="rrasrra" localSheetId="1">#REF!</definedName>
    <definedName name="rrasrra" localSheetId="2">#REF!</definedName>
    <definedName name="rrasrra" localSheetId="5">#REF!</definedName>
    <definedName name="rrasrra" localSheetId="24">#REF!</definedName>
    <definedName name="rrasrra" localSheetId="33">#REF!</definedName>
    <definedName name="rrasrra" localSheetId="34">#REF!</definedName>
    <definedName name="rrasrra">#REF!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55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0" hidden="1">{"Riqfin97",#N/A,FALSE,"Tran";"Riqfinpro",#N/A,FALSE,"Tran"}</definedName>
    <definedName name="rrr" localSheetId="11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localSheetId="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42" hidden="1">{"Riqfin97",#N/A,FALSE,"Tran";"Riqfinpro",#N/A,FALSE,"Tran"}</definedName>
    <definedName name="rrr" localSheetId="18" hidden="1">{"Riqfin97",#N/A,FALSE,"Tran";"Riqfinpro",#N/A,FALSE,"Tran"}</definedName>
    <definedName name="rrr" hidden="1">{"Riqfin97",#N/A,FALSE,"Tran";"Riqfinpro",#N/A,FALSE,"Tran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54" hidden="1">{"Tab1",#N/A,FALSE,"P";"Tab2",#N/A,FALSE,"P"}</definedName>
    <definedName name="rrrrrr" localSheetId="55" hidden="1">{"Tab1",#N/A,FALSE,"P";"Tab2",#N/A,FALSE,"P"}</definedName>
    <definedName name="rrrrrr" localSheetId="44" hidden="1">{"Tab1",#N/A,FALSE,"P";"Tab2",#N/A,FALSE,"P"}</definedName>
    <definedName name="rrrrrr" localSheetId="45" hidden="1">{"Tab1",#N/A,FALSE,"P";"Tab2",#N/A,FALSE,"P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0" hidden="1">{"Tab1",#N/A,FALSE,"P";"Tab2",#N/A,FALSE,"P"}</definedName>
    <definedName name="rrrrrr" localSheetId="11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localSheetId="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42" hidden="1">{"Tab1",#N/A,FALSE,"P";"Tab2",#N/A,FALSE,"P"}</definedName>
    <definedName name="rrrrrr" localSheetId="18" hidden="1">{"Tab1",#N/A,FALSE,"P";"Tab2",#N/A,FALSE,"P"}</definedName>
    <definedName name="rrrrrr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54" hidden="1">{"Tab1",#N/A,FALSE,"P";"Tab2",#N/A,FALSE,"P"}</definedName>
    <definedName name="rrrrrrr" localSheetId="55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0" hidden="1">{"Tab1",#N/A,FALSE,"P";"Tab2",#N/A,FALSE,"P"}</definedName>
    <definedName name="rrrrrrr" localSheetId="11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42" hidden="1">{"Tab1",#N/A,FALSE,"P";"Tab2",#N/A,FALSE,"P"}</definedName>
    <definedName name="rrrrrrr" localSheetId="18" hidden="1">{"Tab1",#N/A,FALSE,"P";"Tab2",#N/A,FALSE,"P"}</definedName>
    <definedName name="rrrrrrr" hidden="1">{"Tab1",#N/A,FALSE,"P";"Tab2",#N/A,FALSE,"P"}</definedName>
    <definedName name="rrrrrrrrrrrrr" localSheetId="52" hidden="1">{"Tab1",#N/A,FALSE,"P";"Tab2",#N/A,FALSE,"P"}</definedName>
    <definedName name="rrrrrrrrrrrrr" localSheetId="53" hidden="1">{"Tab1",#N/A,FALSE,"P";"Tab2",#N/A,FALSE,"P"}</definedName>
    <definedName name="rrrrrrrrrrrrr" localSheetId="54" hidden="1">{"Tab1",#N/A,FALSE,"P";"Tab2",#N/A,FALSE,"P"}</definedName>
    <definedName name="rrrrrrrrrrrrr" localSheetId="55" hidden="1">{"Tab1",#N/A,FALSE,"P";"Tab2",#N/A,FALSE,"P"}</definedName>
    <definedName name="rrrrrrrrrrrrr" localSheetId="44" hidden="1">{"Tab1",#N/A,FALSE,"P";"Tab2",#N/A,FALSE,"P"}</definedName>
    <definedName name="rrrrrrrrrrrrr" localSheetId="45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8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0" hidden="1">{"Tab1",#N/A,FALSE,"P";"Tab2",#N/A,FALSE,"P"}</definedName>
    <definedName name="rrrrrrrrrrrrr" localSheetId="11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42" hidden="1">{"Tab1",#N/A,FALSE,"P";"Tab2",#N/A,FALSE,"P"}</definedName>
    <definedName name="rrrrrrrrrrrrr" localSheetId="18" hidden="1">{"Tab1",#N/A,FALSE,"P";"Tab2",#N/A,FALSE,"P"}</definedName>
    <definedName name="rrrrrrrrrrrrr" hidden="1">{"Tab1",#N/A,FALSE,"P";"Tab2",#N/A,FALSE,"P"}</definedName>
    <definedName name="RS" localSheetId="52">#REF!</definedName>
    <definedName name="RS" localSheetId="53">#REF!</definedName>
    <definedName name="RS" localSheetId="54">#REF!</definedName>
    <definedName name="RS" localSheetId="55">#REF!</definedName>
    <definedName name="RS" localSheetId="44">#REF!</definedName>
    <definedName name="RS" localSheetId="49">#REF!</definedName>
    <definedName name="RS" localSheetId="50">#REF!</definedName>
    <definedName name="RS" localSheetId="51">#REF!</definedName>
    <definedName name="RS" localSheetId="0">#REF!</definedName>
    <definedName name="RS" localSheetId="11">#REF!</definedName>
    <definedName name="RS" localSheetId="13">#REF!</definedName>
    <definedName name="RS" localSheetId="14">#REF!</definedName>
    <definedName name="RS" localSheetId="1">#REF!</definedName>
    <definedName name="RS" localSheetId="2">#REF!</definedName>
    <definedName name="RS" localSheetId="4">#REF!</definedName>
    <definedName name="RS" localSheetId="5">#REF!</definedName>
    <definedName name="RS" localSheetId="6">#REF!</definedName>
    <definedName name="RS" localSheetId="3">#REF!</definedName>
    <definedName name="RS" localSheetId="33">#REF!</definedName>
    <definedName name="RS" localSheetId="34">#REF!</definedName>
    <definedName name="RS">#REF!</definedName>
    <definedName name="RS1A" localSheetId="52">#REF!</definedName>
    <definedName name="RS1A" localSheetId="53">#REF!</definedName>
    <definedName name="RS1A" localSheetId="54">#REF!</definedName>
    <definedName name="RS1A" localSheetId="55">#REF!</definedName>
    <definedName name="RS1A" localSheetId="44">#REF!</definedName>
    <definedName name="RS1A" localSheetId="49">#REF!</definedName>
    <definedName name="RS1A" localSheetId="50">#REF!</definedName>
    <definedName name="RS1A" localSheetId="51">#REF!</definedName>
    <definedName name="RS1A" localSheetId="0">#REF!</definedName>
    <definedName name="RS1A" localSheetId="11">#REF!</definedName>
    <definedName name="RS1A" localSheetId="13">#REF!</definedName>
    <definedName name="RS1A" localSheetId="14">#REF!</definedName>
    <definedName name="RS1A" localSheetId="1">#REF!</definedName>
    <definedName name="RS1A" localSheetId="2">#REF!</definedName>
    <definedName name="RS1A" localSheetId="5">#REF!</definedName>
    <definedName name="RS1A" localSheetId="33">#REF!</definedName>
    <definedName name="RS1A" localSheetId="34">#REF!</definedName>
    <definedName name="RS1A">#REF!</definedName>
    <definedName name="RSB" localSheetId="52">#REF!</definedName>
    <definedName name="RSB" localSheetId="53">#REF!</definedName>
    <definedName name="RSB" localSheetId="54">#REF!</definedName>
    <definedName name="RSB" localSheetId="55">#REF!</definedName>
    <definedName name="RSB" localSheetId="51">#REF!</definedName>
    <definedName name="RSB" localSheetId="0">#REF!</definedName>
    <definedName name="RSB" localSheetId="11">#REF!</definedName>
    <definedName name="RSB" localSheetId="13">#REF!</definedName>
    <definedName name="RSB" localSheetId="14">#REF!</definedName>
    <definedName name="RSB" localSheetId="1">#REF!</definedName>
    <definedName name="RSB" localSheetId="2">#REF!</definedName>
    <definedName name="RSB" localSheetId="5">#REF!</definedName>
    <definedName name="RSB">#REF!</definedName>
    <definedName name="RSB_AHAP_40R" localSheetId="0">#REF!</definedName>
    <definedName name="RSB_AHAP_40R" localSheetId="1">#REF!</definedName>
    <definedName name="RSB_AHAP_40R" localSheetId="2">#REF!</definedName>
    <definedName name="RSB_AHAP_40R" localSheetId="5">#REF!</definedName>
    <definedName name="RSB_AHAP_40R">#REF!</definedName>
    <definedName name="RSB_Bcos_Des_40R" localSheetId="5">#REF!</definedName>
    <definedName name="RSB_Bcos_Des_40R">#REF!</definedName>
    <definedName name="RSB_SOCFIN_40R" localSheetId="5">#REF!</definedName>
    <definedName name="RSB_SOCFIN_40R">#REF!</definedName>
    <definedName name="rt" localSheetId="52" hidden="1">{"Minpmon",#N/A,FALSE,"Monthinput"}</definedName>
    <definedName name="rt" localSheetId="53" hidden="1">{"Minpmon",#N/A,FALSE,"Monthinput"}</definedName>
    <definedName name="rt" localSheetId="54" hidden="1">{"Minpmon",#N/A,FALSE,"Monthinput"}</definedName>
    <definedName name="rt" localSheetId="55" hidden="1">{"Minpmon",#N/A,FALSE,"Monthinput"}</definedName>
    <definedName name="rt" localSheetId="44" hidden="1">{"Minpmon",#N/A,FALSE,"Monthinput"}</definedName>
    <definedName name="rt" localSheetId="45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0" hidden="1">{"Minpmon",#N/A,FALSE,"Monthinput"}</definedName>
    <definedName name="rt" localSheetId="11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42" hidden="1">{"Minpmon",#N/A,FALSE,"Monthinput"}</definedName>
    <definedName name="rt" localSheetId="18" hidden="1">{"Minpmon",#N/A,FALSE,"Monthinput"}</definedName>
    <definedName name="rt" hidden="1">{"Minpmon",#N/A,FALSE,"Monthinput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54" hidden="1">{"Riqfin97",#N/A,FALSE,"Tran";"Riqfinpro",#N/A,FALSE,"Tran"}</definedName>
    <definedName name="rte" localSheetId="55" hidden="1">{"Riqfin97",#N/A,FALSE,"Tran";"Riqfinpro",#N/A,FALSE,"Tran"}</definedName>
    <definedName name="rte" localSheetId="44" hidden="1">{"Riqfin97",#N/A,FALSE,"Tran";"Riqfinpro",#N/A,FALSE,"Tran"}</definedName>
    <definedName name="rte" localSheetId="45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0" hidden="1">{"Riqfin97",#N/A,FALSE,"Tran";"Riqfinpro",#N/A,FALSE,"Tran"}</definedName>
    <definedName name="rte" localSheetId="11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42" hidden="1">{"Riqfin97",#N/A,FALSE,"Tran";"Riqfinpro",#N/A,FALSE,"Tran"}</definedName>
    <definedName name="rte" localSheetId="18" hidden="1">{"Riqfin97",#N/A,FALSE,"Tran";"Riqfinpro",#N/A,FALSE,"Tran"}</definedName>
    <definedName name="rte" hidden="1">{"Riqfin97",#N/A,FALSE,"Tran";"Riqfinpro",#N/A,FALSE,"Tran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55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0" hidden="1">{"Main Economic Indicators",#N/A,FALSE,"C"}</definedName>
    <definedName name="rtre" localSheetId="11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42" hidden="1">{"Main Economic Indicators",#N/A,FALSE,"C"}</definedName>
    <definedName name="rtre" localSheetId="18" hidden="1">{"Main Economic Indicators",#N/A,FALSE,"C"}</definedName>
    <definedName name="rtre" hidden="1">{"Main Economic Indicators",#N/A,FALSE,"C"}</definedName>
    <definedName name="rtre1" localSheetId="52" hidden="1">{"Main Economic Indicators",#N/A,FALSE,"C"}</definedName>
    <definedName name="rtre1" localSheetId="53" hidden="1">{"Main Economic Indicators",#N/A,FALSE,"C"}</definedName>
    <definedName name="rtre1" localSheetId="54" hidden="1">{"Main Economic Indicators",#N/A,FALSE,"C"}</definedName>
    <definedName name="rtre1" localSheetId="55" hidden="1">{"Main Economic Indicators",#N/A,FALSE,"C"}</definedName>
    <definedName name="rtre1" localSheetId="44" hidden="1">{"Main Economic Indicators",#N/A,FALSE,"C"}</definedName>
    <definedName name="rtre1" localSheetId="45" hidden="1">{"Main Economic Indicators",#N/A,FALSE,"C"}</definedName>
    <definedName name="rtre1" localSheetId="46" hidden="1">{"Main Economic Indicators",#N/A,FALSE,"C"}</definedName>
    <definedName name="rtre1" localSheetId="47" hidden="1">{"Main Economic Indicators",#N/A,FALSE,"C"}</definedName>
    <definedName name="rtre1" localSheetId="48" hidden="1">{"Main Economic Indicators",#N/A,FALSE,"C"}</definedName>
    <definedName name="rtre1" localSheetId="49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0" hidden="1">{"Main Economic Indicators",#N/A,FALSE,"C"}</definedName>
    <definedName name="rtre1" localSheetId="11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6" hidden="1">{"Main Economic Indicators",#N/A,FALSE,"C"}</definedName>
    <definedName name="rtre1" localSheetId="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42" hidden="1">{"Main Economic Indicators",#N/A,FALSE,"C"}</definedName>
    <definedName name="rtre1" localSheetId="18" hidden="1">{"Main Economic Indicators",#N/A,FALSE,"C"}</definedName>
    <definedName name="rtre1" hidden="1">{"Main Economic Indicators",#N/A,FALSE,"C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54" hidden="1">{"Riqfin97",#N/A,FALSE,"Tran";"Riqfinpro",#N/A,FALSE,"Tran"}</definedName>
    <definedName name="rty" localSheetId="55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0" hidden="1">{"Riqfin97",#N/A,FALSE,"Tran";"Riqfinpro",#N/A,FALSE,"Tran"}</definedName>
    <definedName name="rty" localSheetId="11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42" hidden="1">{"Riqfin97",#N/A,FALSE,"Tran";"Riqfinpro",#N/A,FALSE,"Tran"}</definedName>
    <definedName name="rty" localSheetId="18" hidden="1">{"Riqfin97",#N/A,FALSE,"Tran";"Riqfinpro",#N/A,FALSE,"Tran"}</definedName>
    <definedName name="rty" hidden="1">{"Riqfin97",#N/A,FALSE,"Tran";"Riqfinpro",#N/A,FALSE,"Tran"}</definedName>
    <definedName name="RUIZ" localSheetId="52">#REF!</definedName>
    <definedName name="RUIZ" localSheetId="53">#REF!</definedName>
    <definedName name="RUIZ" localSheetId="54">#REF!</definedName>
    <definedName name="RUIZ" localSheetId="55">#REF!</definedName>
    <definedName name="RUIZ" localSheetId="44">#REF!</definedName>
    <definedName name="RUIZ" localSheetId="49">#REF!</definedName>
    <definedName name="RUIZ" localSheetId="50">#REF!</definedName>
    <definedName name="RUIZ" localSheetId="51">#REF!</definedName>
    <definedName name="RUIZ" localSheetId="0">#REF!</definedName>
    <definedName name="RUIZ" localSheetId="11">#REF!</definedName>
    <definedName name="RUIZ" localSheetId="13">#REF!</definedName>
    <definedName name="RUIZ" localSheetId="14">#REF!</definedName>
    <definedName name="RUIZ" localSheetId="1">#REF!</definedName>
    <definedName name="RUIZ" localSheetId="2">#REF!</definedName>
    <definedName name="RUIZ" localSheetId="4">#REF!</definedName>
    <definedName name="RUIZ" localSheetId="5">#REF!</definedName>
    <definedName name="RUIZ" localSheetId="6">#REF!</definedName>
    <definedName name="RUIZ" localSheetId="3">#REF!</definedName>
    <definedName name="RUIZ" localSheetId="33">#REF!</definedName>
    <definedName name="RUIZ" localSheetId="34">#REF!</definedName>
    <definedName name="RUIZ">#REF!</definedName>
    <definedName name="Rwvu.PLA2." localSheetId="52" hidden="1">'[39]COP FED'!#REF!</definedName>
    <definedName name="Rwvu.PLA2." localSheetId="53" hidden="1">'[39]COP FED'!#REF!</definedName>
    <definedName name="Rwvu.PLA2." localSheetId="54" hidden="1">'[39]COP FED'!#REF!</definedName>
    <definedName name="Rwvu.PLA2." localSheetId="55" hidden="1">'[39]COP FED'!#REF!</definedName>
    <definedName name="Rwvu.PLA2." localSheetId="44" hidden="1">'[39]COP FED'!#REF!</definedName>
    <definedName name="Rwvu.PLA2." localSheetId="49" hidden="1">'[39]COP FED'!#REF!</definedName>
    <definedName name="Rwvu.PLA2." localSheetId="50" hidden="1">'[39]COP FED'!#REF!</definedName>
    <definedName name="Rwvu.PLA2." localSheetId="51" hidden="1">'[39]COP FED'!#REF!</definedName>
    <definedName name="Rwvu.PLA2." localSheetId="11" hidden="1">'[39]COP FED'!#REF!</definedName>
    <definedName name="Rwvu.PLA2." localSheetId="13" hidden="1">'[39]COP FED'!#REF!</definedName>
    <definedName name="Rwvu.PLA2." localSheetId="14" hidden="1">'[39]COP FED'!#REF!</definedName>
    <definedName name="Rwvu.PLA2." localSheetId="4" hidden="1">'[39]COP FED'!#REF!</definedName>
    <definedName name="Rwvu.PLA2." localSheetId="5" hidden="1">'[39]COP FED'!#REF!</definedName>
    <definedName name="Rwvu.PLA2." localSheetId="6" hidden="1">'[39]COP FED'!#REF!</definedName>
    <definedName name="Rwvu.PLA2." localSheetId="3" hidden="1">'[39]COP FED'!#REF!</definedName>
    <definedName name="Rwvu.PLA2." localSheetId="33" hidden="1">'[40]COP FED'!#REF!</definedName>
    <definedName name="Rwvu.PLA2." localSheetId="34" hidden="1">'[40]COP FED'!#REF!</definedName>
    <definedName name="Rwvu.PLA2." hidden="1">'[39]COP FED'!#REF!</definedName>
    <definedName name="rx" localSheetId="52" hidden="1">#REF!</definedName>
    <definedName name="rx" localSheetId="53" hidden="1">#REF!</definedName>
    <definedName name="rx" localSheetId="54" hidden="1">#REF!</definedName>
    <definedName name="rx" localSheetId="55" hidden="1">#REF!</definedName>
    <definedName name="rx" localSheetId="44" hidden="1">#REF!</definedName>
    <definedName name="rx" localSheetId="49" hidden="1">#REF!</definedName>
    <definedName name="rx" localSheetId="50" hidden="1">#REF!</definedName>
    <definedName name="rx" localSheetId="51" hidden="1">#REF!</definedName>
    <definedName name="rx" localSheetId="0" hidden="1">#REF!</definedName>
    <definedName name="rx" localSheetId="11" hidden="1">#REF!</definedName>
    <definedName name="rx" localSheetId="13" hidden="1">#REF!</definedName>
    <definedName name="rx" localSheetId="14" hidden="1">#REF!</definedName>
    <definedName name="rx" localSheetId="1" hidden="1">#REF!</definedName>
    <definedName name="rx" localSheetId="2" hidden="1">#REF!</definedName>
    <definedName name="rx" localSheetId="4" hidden="1">#REF!</definedName>
    <definedName name="rx" localSheetId="5" hidden="1">#REF!</definedName>
    <definedName name="rx" localSheetId="6" hidden="1">#REF!</definedName>
    <definedName name="rx" localSheetId="3" hidden="1">#REF!</definedName>
    <definedName name="rx" localSheetId="33" hidden="1">#REF!</definedName>
    <definedName name="rx" localSheetId="34" hidden="1">#REF!</definedName>
    <definedName name="rx" hidden="1">#REF!</definedName>
    <definedName name="s" localSheetId="52" hidden="1">{"Tab1",#N/A,FALSE,"P";"Tab2",#N/A,FALSE,"P"}</definedName>
    <definedName name="s" localSheetId="53" hidden="1">{"Tab1",#N/A,FALSE,"P";"Tab2",#N/A,FALSE,"P"}</definedName>
    <definedName name="s" localSheetId="54" hidden="1">{"Tab1",#N/A,FALSE,"P";"Tab2",#N/A,FALSE,"P"}</definedName>
    <definedName name="s" localSheetId="55" hidden="1">{"Tab1",#N/A,FALSE,"P";"Tab2",#N/A,FALSE,"P"}</definedName>
    <definedName name="s" localSheetId="44" hidden="1">{"Tab1",#N/A,FALSE,"P";"Tab2",#N/A,FALSE,"P"}</definedName>
    <definedName name="s" localSheetId="45" hidden="1">{"Tab1",#N/A,FALSE,"P";"Tab2",#N/A,FALSE,"P"}</definedName>
    <definedName name="s" localSheetId="46" hidden="1">{"Tab1",#N/A,FALSE,"P";"Tab2",#N/A,FALSE,"P"}</definedName>
    <definedName name="s" localSheetId="47" hidden="1">{"Tab1",#N/A,FALSE,"P";"Tab2",#N/A,FALSE,"P"}</definedName>
    <definedName name="s" localSheetId="48" hidden="1">{"Tab1",#N/A,FALSE,"P";"Tab2",#N/A,FALSE,"P"}</definedName>
    <definedName name="s" localSheetId="49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0" hidden="1">{"Tab1",#N/A,FALSE,"P";"Tab2",#N/A,FALSE,"P"}</definedName>
    <definedName name="s" localSheetId="11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6" hidden="1">{"Tab1",#N/A,FALSE,"P";"Tab2",#N/A,FALSE,"P"}</definedName>
    <definedName name="s" localSheetId="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42" hidden="1">{"Tab1",#N/A,FALSE,"P";"Tab2",#N/A,FALSE,"P"}</definedName>
    <definedName name="s" localSheetId="18" hidden="1">{"Tab1",#N/A,FALSE,"P";"Tab2",#N/A,FALSE,"P"}</definedName>
    <definedName name="s" hidden="1">{"Tab1",#N/A,FALSE,"P";"Tab2",#N/A,FALSE,"P"}</definedName>
    <definedName name="S_" localSheetId="52">#REF!</definedName>
    <definedName name="S_" localSheetId="53">#REF!</definedName>
    <definedName name="S_" localSheetId="54">#REF!</definedName>
    <definedName name="S_" localSheetId="55">#REF!</definedName>
    <definedName name="S_" localSheetId="44">#REF!</definedName>
    <definedName name="S_" localSheetId="49">#REF!</definedName>
    <definedName name="S_" localSheetId="50">#REF!</definedName>
    <definedName name="S_" localSheetId="51">#REF!</definedName>
    <definedName name="S_" localSheetId="0">#REF!</definedName>
    <definedName name="S_" localSheetId="11">#REF!</definedName>
    <definedName name="S_" localSheetId="13">#REF!</definedName>
    <definedName name="S_" localSheetId="14">#REF!</definedName>
    <definedName name="S_" localSheetId="1">#REF!</definedName>
    <definedName name="S_" localSheetId="2">#REF!</definedName>
    <definedName name="S_" localSheetId="4">#REF!</definedName>
    <definedName name="S_" localSheetId="5">#REF!</definedName>
    <definedName name="S_" localSheetId="6">#REF!</definedName>
    <definedName name="S_" localSheetId="3">#REF!</definedName>
    <definedName name="S_" localSheetId="33">#REF!</definedName>
    <definedName name="S_" localSheetId="34">#REF!</definedName>
    <definedName name="S_">#REF!</definedName>
    <definedName name="S_1A" localSheetId="52">#REF!</definedName>
    <definedName name="S_1A" localSheetId="53">#REF!</definedName>
    <definedName name="S_1A" localSheetId="54">#REF!</definedName>
    <definedName name="S_1A" localSheetId="55">#REF!</definedName>
    <definedName name="S_1A" localSheetId="44">#REF!</definedName>
    <definedName name="S_1A" localSheetId="49">#REF!</definedName>
    <definedName name="S_1A" localSheetId="50">#REF!</definedName>
    <definedName name="S_1A" localSheetId="51">#REF!</definedName>
    <definedName name="S_1A" localSheetId="0">#REF!</definedName>
    <definedName name="S_1A" localSheetId="11">#REF!</definedName>
    <definedName name="S_1A" localSheetId="13">#REF!</definedName>
    <definedName name="S_1A" localSheetId="14">#REF!</definedName>
    <definedName name="S_1A" localSheetId="1">#REF!</definedName>
    <definedName name="S_1A" localSheetId="2">#REF!</definedName>
    <definedName name="S_1A" localSheetId="5">#REF!</definedName>
    <definedName name="S_1A" localSheetId="33">#REF!</definedName>
    <definedName name="S_1A" localSheetId="34">#REF!</definedName>
    <definedName name="S_1A">#REF!</definedName>
    <definedName name="SA_Tab" localSheetId="52">#REF!</definedName>
    <definedName name="SA_Tab" localSheetId="53">#REF!</definedName>
    <definedName name="SA_Tab" localSheetId="54">#REF!</definedName>
    <definedName name="SA_Tab" localSheetId="55">#REF!</definedName>
    <definedName name="SA_Tab" localSheetId="51">#REF!</definedName>
    <definedName name="SA_Tab" localSheetId="0">#REF!</definedName>
    <definedName name="SA_Tab" localSheetId="11">#REF!</definedName>
    <definedName name="SA_Tab" localSheetId="13">#REF!</definedName>
    <definedName name="SA_Tab" localSheetId="14">#REF!</definedName>
    <definedName name="SA_Tab" localSheetId="1">#REF!</definedName>
    <definedName name="SA_Tab" localSheetId="2">#REF!</definedName>
    <definedName name="SA_Tab" localSheetId="5">#REF!</definedName>
    <definedName name="SA_Tab">#REF!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54" hidden="1">{"Riqfin97",#N/A,FALSE,"Tran";"Riqfinpro",#N/A,FALSE,"Tran"}</definedName>
    <definedName name="sad" localSheetId="55" hidden="1">{"Riqfin97",#N/A,FALSE,"Tran";"Riqfinpro",#N/A,FALSE,"Tran"}</definedName>
    <definedName name="sad" localSheetId="44" hidden="1">{"Riqfin97",#N/A,FALSE,"Tran";"Riqfinpro",#N/A,FALSE,"Tran"}</definedName>
    <definedName name="sad" localSheetId="45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0" hidden="1">{"Riqfin97",#N/A,FALSE,"Tran";"Riqfinpro",#N/A,FALSE,"Tran"}</definedName>
    <definedName name="sad" localSheetId="11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42" hidden="1">{"Riqfin97",#N/A,FALSE,"Tran";"Riqfinpro",#N/A,FALSE,"Tran"}</definedName>
    <definedName name="sad" localSheetId="18" hidden="1">{"Riqfin97",#N/A,FALSE,"Tran";"Riqfinpro",#N/A,FALSE,"Tran"}</definedName>
    <definedName name="sad" hidden="1">{"Riqfin97",#N/A,FALSE,"Tran";"Riqfinpro",#N/A,FALSE,"Tran"}</definedName>
    <definedName name="SAR" localSheetId="52">#REF!</definedName>
    <definedName name="SAR" localSheetId="53">#REF!</definedName>
    <definedName name="SAR" localSheetId="54">#REF!</definedName>
    <definedName name="SAR" localSheetId="55">#REF!</definedName>
    <definedName name="SAR" localSheetId="44">#REF!</definedName>
    <definedName name="SAR" localSheetId="49">#REF!</definedName>
    <definedName name="SAR" localSheetId="50">#REF!</definedName>
    <definedName name="SAR" localSheetId="51">#REF!</definedName>
    <definedName name="SAR" localSheetId="0">#REF!</definedName>
    <definedName name="SAR" localSheetId="11">#REF!</definedName>
    <definedName name="SAR" localSheetId="13">#REF!</definedName>
    <definedName name="SAR" localSheetId="14">#REF!</definedName>
    <definedName name="SAR" localSheetId="1">#REF!</definedName>
    <definedName name="SAR" localSheetId="2">#REF!</definedName>
    <definedName name="SAR" localSheetId="4">#REF!</definedName>
    <definedName name="SAR" localSheetId="5">#REF!</definedName>
    <definedName name="SAR" localSheetId="6">#REF!</definedName>
    <definedName name="SAR" localSheetId="3">#REF!</definedName>
    <definedName name="SAR" localSheetId="33">#REF!</definedName>
    <definedName name="SAR" localSheetId="34">#REF!</definedName>
    <definedName name="SAR">#REF!</definedName>
    <definedName name="Scale" localSheetId="52">#REF!</definedName>
    <definedName name="Scale" localSheetId="53">#REF!</definedName>
    <definedName name="Scale" localSheetId="54">#REF!</definedName>
    <definedName name="Scale" localSheetId="55">#REF!</definedName>
    <definedName name="Scale" localSheetId="44">#REF!</definedName>
    <definedName name="Scale" localSheetId="49">#REF!</definedName>
    <definedName name="Scale" localSheetId="50">#REF!</definedName>
    <definedName name="Scale" localSheetId="51">#REF!</definedName>
    <definedName name="Scale" localSheetId="0">#REF!</definedName>
    <definedName name="Scale" localSheetId="11">#REF!</definedName>
    <definedName name="Scale" localSheetId="13">#REF!</definedName>
    <definedName name="Scale" localSheetId="14">#REF!</definedName>
    <definedName name="Scale" localSheetId="1">#REF!</definedName>
    <definedName name="Scale" localSheetId="2">#REF!</definedName>
    <definedName name="Scale" localSheetId="5">#REF!</definedName>
    <definedName name="Scale" localSheetId="33">#REF!</definedName>
    <definedName name="Scale" localSheetId="34">#REF!</definedName>
    <definedName name="Scale">#REF!</definedName>
    <definedName name="ScaleLabel" localSheetId="52">#REF!</definedName>
    <definedName name="ScaleLabel" localSheetId="53">#REF!</definedName>
    <definedName name="ScaleLabel" localSheetId="54">#REF!</definedName>
    <definedName name="ScaleLabel" localSheetId="55">#REF!</definedName>
    <definedName name="ScaleLabel" localSheetId="44">#REF!</definedName>
    <definedName name="ScaleLabel" localSheetId="49">#REF!</definedName>
    <definedName name="ScaleLabel" localSheetId="50">#REF!</definedName>
    <definedName name="ScaleLabel" localSheetId="51">#REF!</definedName>
    <definedName name="ScaleLabel" localSheetId="0">#REF!</definedName>
    <definedName name="ScaleLabel" localSheetId="11">#REF!</definedName>
    <definedName name="ScaleLabel" localSheetId="13">#REF!</definedName>
    <definedName name="ScaleLabel" localSheetId="14">#REF!</definedName>
    <definedName name="ScaleLabel" localSheetId="1">#REF!</definedName>
    <definedName name="ScaleLabel" localSheetId="2">#REF!</definedName>
    <definedName name="ScaleLabel" localSheetId="5">#REF!</definedName>
    <definedName name="ScaleLabel" localSheetId="33">#REF!</definedName>
    <definedName name="ScaleLabel" localSheetId="34">#REF!</definedName>
    <definedName name="ScaleLabel">#REF!</definedName>
    <definedName name="ScaleMultiplier" localSheetId="52">#REF!</definedName>
    <definedName name="ScaleMultiplier" localSheetId="49">#REF!</definedName>
    <definedName name="ScaleMultiplier" localSheetId="50">#REF!</definedName>
    <definedName name="ScaleMultiplier" localSheetId="51">#REF!</definedName>
    <definedName name="ScaleMultiplier" localSheetId="5">#REF!</definedName>
    <definedName name="ScaleMultiplier" localSheetId="33">#REF!</definedName>
    <definedName name="ScaleMultiplier" localSheetId="34">#REF!</definedName>
    <definedName name="ScaleMultiplier">#REF!</definedName>
    <definedName name="ScaleType" localSheetId="52">#REF!</definedName>
    <definedName name="ScaleType" localSheetId="49">#REF!</definedName>
    <definedName name="ScaleType" localSheetId="50">#REF!</definedName>
    <definedName name="ScaleType" localSheetId="51">#REF!</definedName>
    <definedName name="ScaleType" localSheetId="5">#REF!</definedName>
    <definedName name="ScaleType" localSheetId="33">#REF!</definedName>
    <definedName name="ScaleType" localSheetId="34">#REF!</definedName>
    <definedName name="ScaleType">#REF!</definedName>
    <definedName name="SCHILL" localSheetId="52">#REF!</definedName>
    <definedName name="SCHILL" localSheetId="49">#REF!</definedName>
    <definedName name="SCHILL" localSheetId="50">#REF!</definedName>
    <definedName name="SCHILL" localSheetId="51">#REF!</definedName>
    <definedName name="SCHILL" localSheetId="0">#REF!</definedName>
    <definedName name="SCHILL" localSheetId="1">#REF!</definedName>
    <definedName name="SCHILL" localSheetId="2">#REF!</definedName>
    <definedName name="SCHILL" localSheetId="5">#REF!</definedName>
    <definedName name="SCHILL" localSheetId="33">#REF!</definedName>
    <definedName name="SCHILL" localSheetId="34">#REF!</definedName>
    <definedName name="SCHILL">#REF!</definedName>
    <definedName name="SCHILL1" localSheetId="52">#REF!</definedName>
    <definedName name="SCHILL1" localSheetId="49">#REF!</definedName>
    <definedName name="SCHILL1" localSheetId="50">#REF!</definedName>
    <definedName name="SCHILL1" localSheetId="51">#REF!</definedName>
    <definedName name="SCHILL1" localSheetId="0">#REF!</definedName>
    <definedName name="SCHILL1" localSheetId="1">#REF!</definedName>
    <definedName name="SCHILL1" localSheetId="2">#REF!</definedName>
    <definedName name="SCHILL1" localSheetId="5">#REF!</definedName>
    <definedName name="SCHILL1" localSheetId="33">#REF!</definedName>
    <definedName name="SCHILL1" localSheetId="34">#REF!</definedName>
    <definedName name="SCHILL1">#REF!</definedName>
    <definedName name="SCOTT1" localSheetId="52">#REF!</definedName>
    <definedName name="SCOTT1" localSheetId="49">#REF!</definedName>
    <definedName name="SCOTT1" localSheetId="50">#REF!</definedName>
    <definedName name="SCOTT1" localSheetId="51">#REF!</definedName>
    <definedName name="SCOTT1" localSheetId="0">#REF!</definedName>
    <definedName name="SCOTT1" localSheetId="1">#REF!</definedName>
    <definedName name="SCOTT1" localSheetId="2">#REF!</definedName>
    <definedName name="SCOTT1" localSheetId="5">#REF!</definedName>
    <definedName name="SCOTT1" localSheetId="33">#REF!</definedName>
    <definedName name="SCOTT1" localSheetId="34">#REF!</definedName>
    <definedName name="SCOTT1">#REF!</definedName>
    <definedName name="sd" localSheetId="52">#REF!</definedName>
    <definedName name="sd" localSheetId="49">#REF!</definedName>
    <definedName name="sd" localSheetId="50">#REF!</definedName>
    <definedName name="sd" localSheetId="51">#REF!</definedName>
    <definedName name="sd" localSheetId="0">#REF!</definedName>
    <definedName name="sd" localSheetId="1">#REF!</definedName>
    <definedName name="sd" localSheetId="2">#REF!</definedName>
    <definedName name="sd" localSheetId="5">#REF!</definedName>
    <definedName name="sd" localSheetId="33">#REF!</definedName>
    <definedName name="sd" localSheetId="34">#REF!</definedName>
    <definedName name="sd">#REF!</definedName>
    <definedName name="sdfsdfsdfsd" localSheetId="52" hidden="1">{"Riqfin97",#N/A,FALSE,"Tran";"Riqfinpro",#N/A,FALSE,"Tran"}</definedName>
    <definedName name="sdfsdfsdfsd" localSheetId="53" hidden="1">{"Riqfin97",#N/A,FALSE,"Tran";"Riqfinpro",#N/A,FALSE,"Tran"}</definedName>
    <definedName name="sdfsdfsdfsd" localSheetId="54" hidden="1">{"Riqfin97",#N/A,FALSE,"Tran";"Riqfinpro",#N/A,FALSE,"Tran"}</definedName>
    <definedName name="sdfsdfsdfsd" localSheetId="55" hidden="1">{"Riqfin97",#N/A,FALSE,"Tran";"Riqfinpro",#N/A,FALSE,"Tran"}</definedName>
    <definedName name="sdfsdfsdfsd" localSheetId="44" hidden="1">{"Riqfin97",#N/A,FALSE,"Tran";"Riqfinpro",#N/A,FALSE,"Tran"}</definedName>
    <definedName name="sdfsdfsdfsd" localSheetId="45" hidden="1">{"Riqfin97",#N/A,FALSE,"Tran";"Riqfinpro",#N/A,FALSE,"Tran"}</definedName>
    <definedName name="sdfsdfsdfsd" localSheetId="46" hidden="1">{"Riqfin97",#N/A,FALSE,"Tran";"Riqfinpro",#N/A,FALSE,"Tran"}</definedName>
    <definedName name="sdfsdfsdfsd" localSheetId="47" hidden="1">{"Riqfin97",#N/A,FALSE,"Tran";"Riqfinpro",#N/A,FALSE,"Tran"}</definedName>
    <definedName name="sdfsdfsdfsd" localSheetId="48" hidden="1">{"Riqfin97",#N/A,FALSE,"Tran";"Riqfinpro",#N/A,FALSE,"Tran"}</definedName>
    <definedName name="sdfsdfsdfsd" localSheetId="49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0" hidden="1">{"Riqfin97",#N/A,FALSE,"Tran";"Riqfinpro",#N/A,FALSE,"Tran"}</definedName>
    <definedName name="sdfsdfsdfsd" localSheetId="11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6" hidden="1">{"Riqfin97",#N/A,FALSE,"Tran";"Riqfinpro",#N/A,FALSE,"Tran"}</definedName>
    <definedName name="sdfsdfsdfsd" localSheetId="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42" hidden="1">{"Riqfin97",#N/A,FALSE,"Tran";"Riqfinpro",#N/A,FALSE,"Tran"}</definedName>
    <definedName name="sdfsdfsdfsd" localSheetId="18" hidden="1">{"Riqfin97",#N/A,FALSE,"Tran";"Riqfinpro",#N/A,FALSE,"Tran"}</definedName>
    <definedName name="sdfsdfsdfsd" hidden="1">{"Riqfin97",#N/A,FALSE,"Tran";"Riqfinpro",#N/A,FALSE,"Tran"}</definedName>
    <definedName name="sds_gdp_exp_lari" localSheetId="11">#REF!</definedName>
    <definedName name="sds_gdp_exp_lari" localSheetId="13">#REF!</definedName>
    <definedName name="sds_gdp_exp_lari" localSheetId="14">#REF!</definedName>
    <definedName name="sds_gdp_exp_lari" localSheetId="4">#REF!</definedName>
    <definedName name="sds_gdp_exp_lari" localSheetId="5">#REF!</definedName>
    <definedName name="sds_gdp_exp_lari" localSheetId="6">#REF!</definedName>
    <definedName name="sds_gdp_exp_lari" localSheetId="3">#REF!</definedName>
    <definedName name="sds_gdp_exp_lari">#REF!</definedName>
    <definedName name="sds_gdp_origin" localSheetId="11">#REF!</definedName>
    <definedName name="sds_gdp_origin" localSheetId="13">#REF!</definedName>
    <definedName name="sds_gdp_origin" localSheetId="14">#REF!</definedName>
    <definedName name="sds_gdp_origin" localSheetId="4">#REF!</definedName>
    <definedName name="sds_gdp_origin" localSheetId="5">#REF!</definedName>
    <definedName name="sds_gdp_origin" localSheetId="6">#REF!</definedName>
    <definedName name="sds_gdp_origin" localSheetId="3">#REF!</definedName>
    <definedName name="sds_gdp_origin">#REF!</definedName>
    <definedName name="sds_gpd_exp_gdp" localSheetId="11">#REF!</definedName>
    <definedName name="sds_gpd_exp_gdp" localSheetId="13">#REF!</definedName>
    <definedName name="sds_gpd_exp_gdp" localSheetId="14">#REF!</definedName>
    <definedName name="sds_gpd_exp_gdp" localSheetId="4">#REF!</definedName>
    <definedName name="sds_gpd_exp_gdp" localSheetId="5">#REF!</definedName>
    <definedName name="sds_gpd_exp_gdp" localSheetId="6">#REF!</definedName>
    <definedName name="sds_gpd_exp_gdp" localSheetId="3">#REF!</definedName>
    <definedName name="sds_gpd_exp_gdp">#REF!</definedName>
    <definedName name="sdsd" localSheetId="52" hidden="1">'[57]Fax a enviar'!#REF!</definedName>
    <definedName name="sdsd" localSheetId="53" hidden="1">'[57]Fax a enviar'!#REF!</definedName>
    <definedName name="sdsd" localSheetId="54" hidden="1">'[57]Fax a enviar'!#REF!</definedName>
    <definedName name="sdsd" localSheetId="55" hidden="1">'[57]Fax a enviar'!#REF!</definedName>
    <definedName name="sdsd" localSheetId="44" hidden="1">'[57]Fax a enviar'!#REF!</definedName>
    <definedName name="sdsd" localSheetId="51" hidden="1">'[57]Fax a enviar'!#REF!</definedName>
    <definedName name="sdsd" localSheetId="11" hidden="1">'[57]Fax a enviar'!#REF!</definedName>
    <definedName name="sdsd" localSheetId="13" hidden="1">'[57]Fax a enviar'!#REF!</definedName>
    <definedName name="sdsd" localSheetId="14" hidden="1">'[57]Fax a enviar'!#REF!</definedName>
    <definedName name="sdsd" hidden="1">'[57]Fax a enviar'!#REF!</definedName>
    <definedName name="sdsds" localSheetId="52" hidden="1">#REF!</definedName>
    <definedName name="sdsds" localSheetId="53" hidden="1">#REF!</definedName>
    <definedName name="sdsds" localSheetId="54" hidden="1">#REF!</definedName>
    <definedName name="sdsds" localSheetId="55" hidden="1">#REF!</definedName>
    <definedName name="sdsds" localSheetId="44" hidden="1">#REF!</definedName>
    <definedName name="sdsds" localSheetId="49" hidden="1">#REF!</definedName>
    <definedName name="sdsds" localSheetId="50" hidden="1">#REF!</definedName>
    <definedName name="sdsds" localSheetId="51" hidden="1">#REF!</definedName>
    <definedName name="sdsds" localSheetId="0" hidden="1">#REF!</definedName>
    <definedName name="sdsds" localSheetId="11" hidden="1">#REF!</definedName>
    <definedName name="sdsds" localSheetId="13" hidden="1">#REF!</definedName>
    <definedName name="sdsds" localSheetId="14" hidden="1">#REF!</definedName>
    <definedName name="sdsds" localSheetId="1" hidden="1">#REF!</definedName>
    <definedName name="sdsds" localSheetId="2" hidden="1">#REF!</definedName>
    <definedName name="sdsds" localSheetId="4" hidden="1">#REF!</definedName>
    <definedName name="sdsds" localSheetId="5" hidden="1">#REF!</definedName>
    <definedName name="sdsds" localSheetId="6" hidden="1">#REF!</definedName>
    <definedName name="sdsds" localSheetId="3" hidden="1">#REF!</definedName>
    <definedName name="sdsds" localSheetId="24" hidden="1">#REF!</definedName>
    <definedName name="sdsds" localSheetId="33" hidden="1">#REF!</definedName>
    <definedName name="sdsds" localSheetId="34" hidden="1">#REF!</definedName>
    <definedName name="sdsds" hidden="1">#REF!</definedName>
    <definedName name="SEK" localSheetId="52">#REF!</definedName>
    <definedName name="SEK" localSheetId="53">#REF!</definedName>
    <definedName name="SEK" localSheetId="54">#REF!</definedName>
    <definedName name="SEK" localSheetId="55">#REF!</definedName>
    <definedName name="SEK" localSheetId="44">#REF!</definedName>
    <definedName name="SEK" localSheetId="49">#REF!</definedName>
    <definedName name="SEK" localSheetId="50">#REF!</definedName>
    <definedName name="SEK" localSheetId="51">#REF!</definedName>
    <definedName name="SEK" localSheetId="0">#REF!</definedName>
    <definedName name="SEK" localSheetId="11">#REF!</definedName>
    <definedName name="SEK" localSheetId="13">#REF!</definedName>
    <definedName name="SEK" localSheetId="14">#REF!</definedName>
    <definedName name="SEK" localSheetId="1">#REF!</definedName>
    <definedName name="SEK" localSheetId="2">#REF!</definedName>
    <definedName name="SEK" localSheetId="5">#REF!</definedName>
    <definedName name="SEK" localSheetId="24">#REF!</definedName>
    <definedName name="SEK" localSheetId="33">#REF!</definedName>
    <definedName name="SEK" localSheetId="34">#REF!</definedName>
    <definedName name="SEK">#REF!</definedName>
    <definedName name="sencount" hidden="1">2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54" hidden="1">{"Riqfin97",#N/A,FALSE,"Tran";"Riqfinpro",#N/A,FALSE,"Tran"}</definedName>
    <definedName name="ser" localSheetId="55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0" hidden="1">{"Riqfin97",#N/A,FALSE,"Tran";"Riqfinpro",#N/A,FALSE,"Tran"}</definedName>
    <definedName name="ser" localSheetId="11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42" hidden="1">{"Riqfin97",#N/A,FALSE,"Tran";"Riqfinpro",#N/A,FALSE,"Tran"}</definedName>
    <definedName name="ser" localSheetId="18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52">#REF!</definedName>
    <definedName name="SID" localSheetId="53">#REF!</definedName>
    <definedName name="SID" localSheetId="54">#REF!</definedName>
    <definedName name="SID" localSheetId="55">#REF!</definedName>
    <definedName name="SID" localSheetId="44">#REF!</definedName>
    <definedName name="SID" localSheetId="49">#REF!</definedName>
    <definedName name="SID" localSheetId="50">#REF!</definedName>
    <definedName name="SID" localSheetId="51">#REF!</definedName>
    <definedName name="SID" localSheetId="11">#REF!</definedName>
    <definedName name="SID" localSheetId="13">#REF!</definedName>
    <definedName name="SID" localSheetId="14">#REF!</definedName>
    <definedName name="SID" localSheetId="4">#REF!</definedName>
    <definedName name="SID" localSheetId="5">#REF!</definedName>
    <definedName name="SID" localSheetId="6">#REF!</definedName>
    <definedName name="SID" localSheetId="3">#REF!</definedName>
    <definedName name="SID" localSheetId="33">#REF!</definedName>
    <definedName name="SID" localSheetId="34">#REF!</definedName>
    <definedName name="SID">#REF!</definedName>
    <definedName name="SING" localSheetId="52">#REF!</definedName>
    <definedName name="SING" localSheetId="53">#REF!</definedName>
    <definedName name="SING" localSheetId="54">#REF!</definedName>
    <definedName name="SING" localSheetId="55">#REF!</definedName>
    <definedName name="SING" localSheetId="44">#REF!</definedName>
    <definedName name="SING" localSheetId="49">#REF!</definedName>
    <definedName name="SING" localSheetId="50">#REF!</definedName>
    <definedName name="SING" localSheetId="51">#REF!</definedName>
    <definedName name="SING" localSheetId="0">#REF!</definedName>
    <definedName name="SING" localSheetId="11">#REF!</definedName>
    <definedName name="SING" localSheetId="13">#REF!</definedName>
    <definedName name="SING" localSheetId="14">#REF!</definedName>
    <definedName name="SING" localSheetId="1">#REF!</definedName>
    <definedName name="SING" localSheetId="2">#REF!</definedName>
    <definedName name="SING" localSheetId="5">#REF!</definedName>
    <definedName name="SING" localSheetId="33">#REF!</definedName>
    <definedName name="SING" localSheetId="34">#REF!</definedName>
    <definedName name="SING">#REF!</definedName>
    <definedName name="SING1" localSheetId="52">#REF!</definedName>
    <definedName name="SING1" localSheetId="53">#REF!</definedName>
    <definedName name="SING1" localSheetId="54">#REF!</definedName>
    <definedName name="SING1" localSheetId="55">#REF!</definedName>
    <definedName name="SING1" localSheetId="44">#REF!</definedName>
    <definedName name="SING1" localSheetId="49">#REF!</definedName>
    <definedName name="SING1" localSheetId="50">#REF!</definedName>
    <definedName name="SING1" localSheetId="51">#REF!</definedName>
    <definedName name="SING1" localSheetId="0">#REF!</definedName>
    <definedName name="SING1" localSheetId="11">#REF!</definedName>
    <definedName name="SING1" localSheetId="13">#REF!</definedName>
    <definedName name="SING1" localSheetId="14">#REF!</definedName>
    <definedName name="SING1" localSheetId="1">#REF!</definedName>
    <definedName name="SING1" localSheetId="2">#REF!</definedName>
    <definedName name="SING1" localSheetId="5">#REF!</definedName>
    <definedName name="SING1" localSheetId="33">#REF!</definedName>
    <definedName name="SING1" localSheetId="34">#REF!</definedName>
    <definedName name="SING1">#REF!</definedName>
    <definedName name="snp" localSheetId="52">'[82]Credit ratings on 1st issues'!#REF!</definedName>
    <definedName name="snp" localSheetId="53">'[82]Credit ratings on 1st issues'!#REF!</definedName>
    <definedName name="snp" localSheetId="54">'[82]Credit ratings on 1st issues'!#REF!</definedName>
    <definedName name="snp" localSheetId="55">'[82]Credit ratings on 1st issues'!#REF!</definedName>
    <definedName name="snp" localSheetId="44">'[82]Credit ratings on 1st issues'!#REF!</definedName>
    <definedName name="snp" localSheetId="49">'[82]Credit ratings on 1st issues'!#REF!</definedName>
    <definedName name="snp" localSheetId="50">'[82]Credit ratings on 1st issues'!#REF!</definedName>
    <definedName name="snp" localSheetId="51">'[82]Credit ratings on 1st issues'!#REF!</definedName>
    <definedName name="snp" localSheetId="0">'[82]Credit ratings on 1st issues'!#REF!</definedName>
    <definedName name="snp" localSheetId="11">'[82]Credit ratings on 1st issues'!#REF!</definedName>
    <definedName name="snp" localSheetId="13">'[82]Credit ratings on 1st issues'!#REF!</definedName>
    <definedName name="snp" localSheetId="14">'[82]Credit ratings on 1st issues'!#REF!</definedName>
    <definedName name="snp" localSheetId="1">'[82]Credit ratings on 1st issues'!#REF!</definedName>
    <definedName name="snp" localSheetId="2">'[82]Credit ratings on 1st issues'!#REF!</definedName>
    <definedName name="snp" localSheetId="33">'[82]Credit ratings on 1st issues'!#REF!</definedName>
    <definedName name="snp" localSheetId="34">'[82]Credit ratings on 1st issues'!#REF!</definedName>
    <definedName name="snp">'[82]Credit ratings on 1st issues'!#REF!</definedName>
    <definedName name="SortRange" localSheetId="52">#REF!</definedName>
    <definedName name="SortRange" localSheetId="53">#REF!</definedName>
    <definedName name="SortRange" localSheetId="54">#REF!</definedName>
    <definedName name="SortRange" localSheetId="55">#REF!</definedName>
    <definedName name="SortRange" localSheetId="44">#REF!</definedName>
    <definedName name="SortRange" localSheetId="49">#REF!</definedName>
    <definedName name="SortRange" localSheetId="50">#REF!</definedName>
    <definedName name="SortRange" localSheetId="51">#REF!</definedName>
    <definedName name="SortRange" localSheetId="0">#REF!</definedName>
    <definedName name="SortRange" localSheetId="11">#REF!</definedName>
    <definedName name="SortRange" localSheetId="13">#REF!</definedName>
    <definedName name="SortRange" localSheetId="14">#REF!</definedName>
    <definedName name="SortRange" localSheetId="1">#REF!</definedName>
    <definedName name="SortRange" localSheetId="2">#REF!</definedName>
    <definedName name="SortRange" localSheetId="4">#REF!</definedName>
    <definedName name="SortRange" localSheetId="5">#REF!</definedName>
    <definedName name="SortRange" localSheetId="6">#REF!</definedName>
    <definedName name="SortRange" localSheetId="3">#REF!</definedName>
    <definedName name="SortRange" localSheetId="24">#REF!</definedName>
    <definedName name="SortRange" localSheetId="33">#REF!</definedName>
    <definedName name="SortRange" localSheetId="34">#REF!</definedName>
    <definedName name="SortRange">#REF!</definedName>
    <definedName name="SPN">#N/A</definedName>
    <definedName name="spnf" localSheetId="52">'[87]SPNF Acuerdo Incl. Int.'!spnf</definedName>
    <definedName name="spnf" localSheetId="53">'[87]SPNF Acuerdo Incl. Int.'!spnf</definedName>
    <definedName name="spnf" localSheetId="54">'[87]SPNF Acuerdo Incl. Int.'!spnf</definedName>
    <definedName name="spnf" localSheetId="1">'[87]SPNF Acuerdo Incl. Int.'!spnf</definedName>
    <definedName name="spnf" localSheetId="2">'[87]SPNF Acuerdo Incl. Int.'!spnf</definedName>
    <definedName name="spnf" localSheetId="4">'[87]SPNF Acuerdo Incl. Int.'!spnf</definedName>
    <definedName name="spnf" localSheetId="5">'[87]SPNF Acuerdo Incl. Int.'!spnf</definedName>
    <definedName name="spnf" localSheetId="6">'[87]SPNF Acuerdo Incl. Int.'!spnf</definedName>
    <definedName name="spnf" localSheetId="17">'[87]SPNF Acuerdo Incl. Int.'!spnf</definedName>
    <definedName name="spnf" localSheetId="3">'[87]SPNF Acuerdo Incl. Int.'!spnf</definedName>
    <definedName name="spnf" localSheetId="36">'[87]SPNF Acuerdo Incl. Int.'!spnf</definedName>
    <definedName name="spnf" localSheetId="37">'[87]SPNF Acuerdo Incl. Int.'!spnf</definedName>
    <definedName name="spnf" localSheetId="39">'[87]SPNF Acuerdo Incl. Int.'!spnf</definedName>
    <definedName name="spnf" localSheetId="40">'[87]SPNF Acuerdo Incl. Int.'!spnf</definedName>
    <definedName name="spnf" localSheetId="22">'[87]SPNF Acuerdo Incl. Int.'!spnf</definedName>
    <definedName name="spnf">'[87]SPNF Acuerdo Incl. Int.'!spnf</definedName>
    <definedName name="Spread_Between_Highest_and_Lowest_Rates">'[47]Inter-Bank'!$N$5</definedName>
    <definedName name="sss" localSheetId="52" hidden="1">{"Minpmon",#N/A,FALSE,"Monthinput"}</definedName>
    <definedName name="sss" localSheetId="53" hidden="1">{"Minpmon",#N/A,FALSE,"Monthinput"}</definedName>
    <definedName name="sss" localSheetId="54" hidden="1">{"Minpmon",#N/A,FALSE,"Monthinput"}</definedName>
    <definedName name="sss" localSheetId="55" hidden="1">{"Minpmon",#N/A,FALSE,"Monthinput"}</definedName>
    <definedName name="sss" localSheetId="44" hidden="1">{"Minpmon",#N/A,FALSE,"Monthinput"}</definedName>
    <definedName name="sss" localSheetId="45" hidden="1">{"Minpmon",#N/A,FALSE,"Monthinput"}</definedName>
    <definedName name="sss" localSheetId="46" hidden="1">{"Minpmon",#N/A,FALSE,"Monthinput"}</definedName>
    <definedName name="sss" localSheetId="47" hidden="1">{"Minpmon",#N/A,FALSE,"Monthinput"}</definedName>
    <definedName name="sss" localSheetId="48" hidden="1">{"Minpmon",#N/A,FALSE,"Monthinput"}</definedName>
    <definedName name="sss" localSheetId="49" hidden="1">{"Minpmon",#N/A,FALSE,"Monthinput"}</definedName>
    <definedName name="sss" localSheetId="50" hidden="1">{"Minpmon",#N/A,FALSE,"Monthinput"}</definedName>
    <definedName name="sss" localSheetId="51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0" hidden="1">{"Minpmon",#N/A,FALSE,"Monthinput"}</definedName>
    <definedName name="sss" localSheetId="11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6" hidden="1">{"Minpmon",#N/A,FALSE,"Monthinput"}</definedName>
    <definedName name="sss" localSheetId="3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42" hidden="1">{"Minpmon",#N/A,FALSE,"Monthinput"}</definedName>
    <definedName name="sss" localSheetId="18" hidden="1">{"Minpmon",#N/A,FALSE,"Monthinput"}</definedName>
    <definedName name="sss" hidden="1">{"Minpmon",#N/A,FALSE,"Monthinput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54" hidden="1">{"Riqfin97",#N/A,FALSE,"Tran";"Riqfinpro",#N/A,FALSE,"Tran"}</definedName>
    <definedName name="ssss" localSheetId="55" hidden="1">{"Riqfin97",#N/A,FALSE,"Tran";"Riqfinpro",#N/A,FALSE,"Tran"}</definedName>
    <definedName name="ssss" localSheetId="44" hidden="1">{"Riqfin97",#N/A,FALSE,"Tran";"Riqfinpro",#N/A,FALSE,"Tran"}</definedName>
    <definedName name="ssss" localSheetId="45" hidden="1">{"Riqfin97",#N/A,FALSE,"Tran";"Riqfinpro",#N/A,FALSE,"Tran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0" hidden="1">{"Riqfin97",#N/A,FALSE,"Tran";"Riqfinpro",#N/A,FALSE,"Tran"}</definedName>
    <definedName name="ssss" localSheetId="11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localSheetId="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42" hidden="1">{"Riqfin97",#N/A,FALSE,"Tran";"Riqfinpro",#N/A,FALSE,"Tran"}</definedName>
    <definedName name="ssss" localSheetId="18" hidden="1">{"Riqfin97",#N/A,FALSE,"Tran";"Riqfinpro",#N/A,FALSE,"Tran"}</definedName>
    <definedName name="ssss" hidden="1">{"Riqfin97",#N/A,FALSE,"Tran";"Riqfinpro",#N/A,FALSE,"Tran"}</definedName>
    <definedName name="START" localSheetId="11">#REF!</definedName>
    <definedName name="START" localSheetId="13">#REF!</definedName>
    <definedName name="START" localSheetId="14">#REF!</definedName>
    <definedName name="START" localSheetId="4">#REF!</definedName>
    <definedName name="START" localSheetId="5">#REF!</definedName>
    <definedName name="START" localSheetId="6">#REF!</definedName>
    <definedName name="START" localSheetId="3">#REF!</definedName>
    <definedName name="START">#REF!</definedName>
    <definedName name="StartPosition" localSheetId="52">#REF!</definedName>
    <definedName name="StartPosition" localSheetId="53">#REF!</definedName>
    <definedName name="StartPosition" localSheetId="54">#REF!</definedName>
    <definedName name="StartPosition" localSheetId="55">#REF!</definedName>
    <definedName name="StartPosition" localSheetId="44">#REF!</definedName>
    <definedName name="StartPosition" localSheetId="49">#REF!</definedName>
    <definedName name="StartPosition" localSheetId="50">#REF!</definedName>
    <definedName name="StartPosition" localSheetId="51">#REF!</definedName>
    <definedName name="StartPosition" localSheetId="11">#REF!</definedName>
    <definedName name="StartPosition" localSheetId="13">#REF!</definedName>
    <definedName name="StartPosition" localSheetId="14">#REF!</definedName>
    <definedName name="StartPosition" localSheetId="5">#REF!</definedName>
    <definedName name="StartPosition" localSheetId="33">#REF!</definedName>
    <definedName name="StartPosition" localSheetId="34">#REF!</definedName>
    <definedName name="StartPosition">#REF!</definedName>
    <definedName name="STFQTAB" localSheetId="52">#REF!</definedName>
    <definedName name="STFQTAB" localSheetId="53">#REF!</definedName>
    <definedName name="STFQTAB" localSheetId="54">#REF!</definedName>
    <definedName name="STFQTAB" localSheetId="55">#REF!</definedName>
    <definedName name="STFQTAB" localSheetId="51">#REF!</definedName>
    <definedName name="STFQTAB" localSheetId="11">#REF!</definedName>
    <definedName name="STFQTAB" localSheetId="13">#REF!</definedName>
    <definedName name="STFQTAB" localSheetId="14">#REF!</definedName>
    <definedName name="STFQTAB" localSheetId="5">#REF!</definedName>
    <definedName name="STFQTAB">#REF!</definedName>
    <definedName name="STOP" localSheetId="5">#REF!</definedName>
    <definedName name="STOP">#REF!</definedName>
    <definedName name="SUM">[8]BoP!$E$313:$BE$365</definedName>
    <definedName name="SUPLI" localSheetId="52">#REF!</definedName>
    <definedName name="SUPLI" localSheetId="53">#REF!</definedName>
    <definedName name="SUPLI" localSheetId="54">#REF!</definedName>
    <definedName name="SUPLI" localSheetId="55">#REF!</definedName>
    <definedName name="SUPLI" localSheetId="44">#REF!</definedName>
    <definedName name="SUPLI" localSheetId="49">#REF!</definedName>
    <definedName name="SUPLI" localSheetId="50">#REF!</definedName>
    <definedName name="SUPLI" localSheetId="51">#REF!</definedName>
    <definedName name="SUPLI" localSheetId="0">#REF!</definedName>
    <definedName name="SUPLI" localSheetId="11">#REF!</definedName>
    <definedName name="SUPLI" localSheetId="13">#REF!</definedName>
    <definedName name="SUPLI" localSheetId="14">#REF!</definedName>
    <definedName name="SUPLI" localSheetId="1">#REF!</definedName>
    <definedName name="SUPLI" localSheetId="2">#REF!</definedName>
    <definedName name="SUPLI" localSheetId="4">#REF!</definedName>
    <definedName name="SUPLI" localSheetId="5">#REF!</definedName>
    <definedName name="SUPLI" localSheetId="6">#REF!</definedName>
    <definedName name="SUPLI" localSheetId="3">#REF!</definedName>
    <definedName name="SUPLI" localSheetId="24">#REF!</definedName>
    <definedName name="SUPLI" localSheetId="33">#REF!</definedName>
    <definedName name="SUPLI" localSheetId="34">#REF!</definedName>
    <definedName name="SUPLI">#REF!</definedName>
    <definedName name="SUPLIDORES" localSheetId="52">#REF!</definedName>
    <definedName name="SUPLIDORES" localSheetId="53">#REF!</definedName>
    <definedName name="SUPLIDORES" localSheetId="54">#REF!</definedName>
    <definedName name="SUPLIDORES" localSheetId="55">#REF!</definedName>
    <definedName name="SUPLIDORES" localSheetId="44">#REF!</definedName>
    <definedName name="SUPLIDORES" localSheetId="49">#REF!</definedName>
    <definedName name="SUPLIDORES" localSheetId="50">#REF!</definedName>
    <definedName name="SUPLIDORES" localSheetId="51">#REF!</definedName>
    <definedName name="SUPLIDORES" localSheetId="0">#REF!</definedName>
    <definedName name="SUPLIDORES" localSheetId="11">#REF!</definedName>
    <definedName name="SUPLIDORES" localSheetId="13">#REF!</definedName>
    <definedName name="SUPLIDORES" localSheetId="14">#REF!</definedName>
    <definedName name="SUPLIDORES" localSheetId="1">#REF!</definedName>
    <definedName name="SUPLIDORES" localSheetId="2">#REF!</definedName>
    <definedName name="SUPLIDORES" localSheetId="5">#REF!</definedName>
    <definedName name="SUPLIDORES" localSheetId="24">#REF!</definedName>
    <definedName name="SUPLIDORES" localSheetId="33">#REF!</definedName>
    <definedName name="SUPLIDORES" localSheetId="34">#REF!</definedName>
    <definedName name="SUPLIDORES">#REF!</definedName>
    <definedName name="SUPPLY">[52]MONTHLY!$A$87:$Q$193</definedName>
    <definedName name="SUPPLY2">[52]MONTHLY!$A$422:$Z$477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54" hidden="1">{"Tab1",#N/A,FALSE,"P";"Tab2",#N/A,FALSE,"P"}</definedName>
    <definedName name="swe" localSheetId="55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0" hidden="1">{"Tab1",#N/A,FALSE,"P";"Tab2",#N/A,FALSE,"P"}</definedName>
    <definedName name="swe" localSheetId="11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42" hidden="1">{"Tab1",#N/A,FALSE,"P";"Tab2",#N/A,FALSE,"P"}</definedName>
    <definedName name="swe" localSheetId="18" hidden="1">{"Tab1",#N/A,FALSE,"P";"Tab2",#N/A,FALSE,"P"}</definedName>
    <definedName name="swe" hidden="1">{"Tab1",#N/A,FALSE,"P";"Tab2",#N/A,FALSE,"P"}</definedName>
    <definedName name="Swvu.PLA1." hidden="1">'[39]COP FED'!#REF!</definedName>
    <definedName name="Swvu.PLA2." hidden="1">'[39]COP FED'!$A$1:$N$49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54" hidden="1">{"Riqfin97",#N/A,FALSE,"Tran";"Riqfinpro",#N/A,FALSE,"Tran"}</definedName>
    <definedName name="sxc" localSheetId="55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0" hidden="1">{"Riqfin97",#N/A,FALSE,"Tran";"Riqfinpro",#N/A,FALSE,"Tran"}</definedName>
    <definedName name="sxc" localSheetId="11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42" hidden="1">{"Riqfin97",#N/A,FALSE,"Tran";"Riqfinpro",#N/A,FALSE,"Tran"}</definedName>
    <definedName name="sxc" localSheetId="18" hidden="1">{"Riqfin97",#N/A,FALSE,"Tran";"Riqfinpro",#N/A,FALSE,"Tran"}</definedName>
    <definedName name="sxc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54" hidden="1">{"Riqfin97",#N/A,FALSE,"Tran";"Riqfinpro",#N/A,FALSE,"Tran"}</definedName>
    <definedName name="sxe" localSheetId="55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0" hidden="1">{"Riqfin97",#N/A,FALSE,"Tran";"Riqfinpro",#N/A,FALSE,"Tran"}</definedName>
    <definedName name="sxe" localSheetId="11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42" hidden="1">{"Riqfin97",#N/A,FALSE,"Tran";"Riqfinpro",#N/A,FALSE,"Tran"}</definedName>
    <definedName name="sxe" localSheetId="18" hidden="1">{"Riqfin97",#N/A,FALSE,"Tran";"Riqfinpro",#N/A,FALSE,"Tran"}</definedName>
    <definedName name="sxe" hidden="1">{"Riqfin97",#N/A,FALSE,"Tran";"Riqfinpro",#N/A,FALSE,"Tran"}</definedName>
    <definedName name="t" localSheetId="52" hidden="1">{"Minpmon",#N/A,FALSE,"Monthinput"}</definedName>
    <definedName name="t" localSheetId="53" hidden="1">{"Minpmon",#N/A,FALSE,"Monthinput"}</definedName>
    <definedName name="t" localSheetId="54" hidden="1">{"Minpmon",#N/A,FALSE,"Monthinput"}</definedName>
    <definedName name="t" localSheetId="55" hidden="1">{"Minpmon",#N/A,FALSE,"Monthinput"}</definedName>
    <definedName name="t" localSheetId="44" hidden="1">{"Minpmon",#N/A,FALSE,"Monthinput"}</definedName>
    <definedName name="t" localSheetId="45" hidden="1">{"Minpmon",#N/A,FALSE,"Monthinput"}</definedName>
    <definedName name="t" localSheetId="46" hidden="1">{"Minpmon",#N/A,FALSE,"Monthinput"}</definedName>
    <definedName name="t" localSheetId="47" hidden="1">{"Minpmon",#N/A,FALSE,"Monthinput"}</definedName>
    <definedName name="t" localSheetId="48" hidden="1">{"Minpmon",#N/A,FALSE,"Monthinput"}</definedName>
    <definedName name="t" localSheetId="49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0" hidden="1">{"Minpmon",#N/A,FALSE,"Monthinput"}</definedName>
    <definedName name="t" localSheetId="11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6" hidden="1">{"Minpmon",#N/A,FALSE,"Monthinput"}</definedName>
    <definedName name="t" localSheetId="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42" hidden="1">{"Minpmon",#N/A,FALSE,"Monthinput"}</definedName>
    <definedName name="t" localSheetId="18" hidden="1">{"Minpmon",#N/A,FALSE,"Monthinput"}</definedName>
    <definedName name="t" hidden="1">{"Minpmon",#N/A,FALSE,"Monthinput"}</definedName>
    <definedName name="Tab25a" localSheetId="11">#REF!</definedName>
    <definedName name="Tab25a" localSheetId="13">#REF!</definedName>
    <definedName name="Tab25a" localSheetId="14">#REF!</definedName>
    <definedName name="Tab25a" localSheetId="4">#REF!</definedName>
    <definedName name="Tab25a" localSheetId="5">#REF!</definedName>
    <definedName name="Tab25a" localSheetId="6">#REF!</definedName>
    <definedName name="Tab25a" localSheetId="3">#REF!</definedName>
    <definedName name="Tab25a">#REF!</definedName>
    <definedName name="Tab25b" localSheetId="11">#REF!</definedName>
    <definedName name="Tab25b" localSheetId="13">#REF!</definedName>
    <definedName name="Tab25b" localSheetId="14">#REF!</definedName>
    <definedName name="Tab25b" localSheetId="4">#REF!</definedName>
    <definedName name="Tab25b" localSheetId="5">#REF!</definedName>
    <definedName name="Tab25b" localSheetId="6">#REF!</definedName>
    <definedName name="Tab25b" localSheetId="3">#REF!</definedName>
    <definedName name="Tab25b">#REF!</definedName>
    <definedName name="Tabe" localSheetId="52">#REF!</definedName>
    <definedName name="Tabe" localSheetId="53">#REF!</definedName>
    <definedName name="Tabe" localSheetId="54">#REF!</definedName>
    <definedName name="Tabe" localSheetId="55">#REF!</definedName>
    <definedName name="Tabe" localSheetId="44">#REF!</definedName>
    <definedName name="Tabe" localSheetId="49">#REF!</definedName>
    <definedName name="Tabe" localSheetId="50">#REF!</definedName>
    <definedName name="Tabe" localSheetId="51">#REF!</definedName>
    <definedName name="Tabe" localSheetId="11">#REF!</definedName>
    <definedName name="Tabe" localSheetId="13">#REF!</definedName>
    <definedName name="Tabe" localSheetId="14">#REF!</definedName>
    <definedName name="Tabe" localSheetId="5">#REF!</definedName>
    <definedName name="Tabe" localSheetId="33">#REF!</definedName>
    <definedName name="Tabe" localSheetId="34">#REF!</definedName>
    <definedName name="Tabe">#REF!</definedName>
    <definedName name="Table__47">[92]RED47!$A$1:$I$53</definedName>
    <definedName name="Table_2._Country_X___Public_Sector_Financing_1" localSheetId="52">#REF!</definedName>
    <definedName name="Table_2._Country_X___Public_Sector_Financing_1" localSheetId="53">#REF!</definedName>
    <definedName name="Table_2._Country_X___Public_Sector_Financing_1" localSheetId="54">#REF!</definedName>
    <definedName name="Table_2._Country_X___Public_Sector_Financing_1" localSheetId="55">#REF!</definedName>
    <definedName name="Table_2._Country_X___Public_Sector_Financing_1" localSheetId="51">#REF!</definedName>
    <definedName name="Table_2._Country_X___Public_Sector_Financing_1" localSheetId="0">#REF!</definedName>
    <definedName name="Table_2._Country_X___Public_Sector_Financing_1" localSheetId="11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6">#REF!</definedName>
    <definedName name="Table_2._Country_X___Public_Sector_Financing_1" localSheetId="3">#REF!</definedName>
    <definedName name="Table_2._Country_X___Public_Sector_Financing_1" localSheetId="24">#REF!</definedName>
    <definedName name="Table_2._Country_X___Public_Sector_Financing_1">#REF!</definedName>
    <definedName name="Table_3.5b" localSheetId="52">#REF!</definedName>
    <definedName name="Table_3.5b" localSheetId="53">#REF!</definedName>
    <definedName name="Table_3.5b" localSheetId="54">#REF!</definedName>
    <definedName name="Table_3.5b" localSheetId="55">#REF!</definedName>
    <definedName name="Table_3.5b" localSheetId="44">#REF!</definedName>
    <definedName name="Table_3.5b" localSheetId="49">#REF!</definedName>
    <definedName name="Table_3.5b" localSheetId="50">#REF!</definedName>
    <definedName name="Table_3.5b" localSheetId="51">#REF!</definedName>
    <definedName name="Table_3.5b" localSheetId="0">#REF!</definedName>
    <definedName name="Table_3.5b" localSheetId="11">#REF!</definedName>
    <definedName name="Table_3.5b" localSheetId="13">#REF!</definedName>
    <definedName name="Table_3.5b" localSheetId="14">#REF!</definedName>
    <definedName name="Table_3.5b" localSheetId="1">#REF!</definedName>
    <definedName name="Table_3.5b" localSheetId="2">#REF!</definedName>
    <definedName name="Table_3.5b" localSheetId="5">#REF!</definedName>
    <definedName name="Table_3.5b" localSheetId="24">#REF!</definedName>
    <definedName name="Table_3.5b" localSheetId="33">#REF!</definedName>
    <definedName name="Table_3.5b" localSheetId="34">#REF!</definedName>
    <definedName name="Table_3.5b">#REF!</definedName>
    <definedName name="Table_Template" localSheetId="52">#REF!</definedName>
    <definedName name="Table_Template" localSheetId="53">#REF!</definedName>
    <definedName name="Table_Template" localSheetId="54">#REF!</definedName>
    <definedName name="Table_Template" localSheetId="55">#REF!</definedName>
    <definedName name="Table_Template" localSheetId="51">#REF!</definedName>
    <definedName name="Table_Template" localSheetId="0">#REF!</definedName>
    <definedName name="Table_Template" localSheetId="11">#REF!</definedName>
    <definedName name="Table_Template" localSheetId="13">#REF!</definedName>
    <definedName name="Table_Template" localSheetId="14">#REF!</definedName>
    <definedName name="Table_Template" localSheetId="1">#REF!</definedName>
    <definedName name="Table_Template" localSheetId="2">#REF!</definedName>
    <definedName name="Table_Template" localSheetId="5">#REF!</definedName>
    <definedName name="Table_Template" localSheetId="24">#REF!</definedName>
    <definedName name="Table_Template">#REF!</definedName>
    <definedName name="table1" localSheetId="52">#REF!</definedName>
    <definedName name="table1" localSheetId="44">#REF!</definedName>
    <definedName name="table1" localSheetId="49">#REF!</definedName>
    <definedName name="table1" localSheetId="50">#REF!</definedName>
    <definedName name="table1" localSheetId="51">#REF!</definedName>
    <definedName name="table1" localSheetId="5">#REF!</definedName>
    <definedName name="table1" localSheetId="33">#REF!</definedName>
    <definedName name="table1" localSheetId="34">#REF!</definedName>
    <definedName name="table1">#REF!</definedName>
    <definedName name="Table2" localSheetId="5">#REF!</definedName>
    <definedName name="Table2">#REF!</definedName>
    <definedName name="Table8">'[35]shared data'!$A$1:$E$32</definedName>
    <definedName name="TableA" localSheetId="52">#REF!</definedName>
    <definedName name="TableA" localSheetId="53">#REF!</definedName>
    <definedName name="TableA" localSheetId="54">#REF!</definedName>
    <definedName name="TableA" localSheetId="55">#REF!</definedName>
    <definedName name="TableA" localSheetId="51">#REF!</definedName>
    <definedName name="TableA" localSheetId="0">#REF!</definedName>
    <definedName name="TableA" localSheetId="11">#REF!</definedName>
    <definedName name="TableA" localSheetId="13">#REF!</definedName>
    <definedName name="TableA" localSheetId="14">#REF!</definedName>
    <definedName name="TableA" localSheetId="1">#REF!</definedName>
    <definedName name="TableA" localSheetId="2">#REF!</definedName>
    <definedName name="TableA" localSheetId="4">#REF!</definedName>
    <definedName name="TableA" localSheetId="5">#REF!</definedName>
    <definedName name="TableA" localSheetId="6">#REF!</definedName>
    <definedName name="TableA" localSheetId="3">#REF!</definedName>
    <definedName name="TableA">#REF!</definedName>
    <definedName name="TableB1" localSheetId="52">#REF!</definedName>
    <definedName name="TableB1" localSheetId="53">#REF!</definedName>
    <definedName name="TableB1" localSheetId="54">#REF!</definedName>
    <definedName name="TableB1" localSheetId="55">#REF!</definedName>
    <definedName name="TableB1" localSheetId="51">#REF!</definedName>
    <definedName name="TableB1" localSheetId="0">#REF!</definedName>
    <definedName name="TableB1" localSheetId="11">#REF!</definedName>
    <definedName name="TableB1" localSheetId="13">#REF!</definedName>
    <definedName name="TableB1" localSheetId="14">#REF!</definedName>
    <definedName name="TableB1" localSheetId="1">#REF!</definedName>
    <definedName name="TableB1" localSheetId="2">#REF!</definedName>
    <definedName name="TableB1" localSheetId="5">#REF!</definedName>
    <definedName name="TableB1">#REF!</definedName>
    <definedName name="TableB2" localSheetId="52">#REF!</definedName>
    <definedName name="TableB2" localSheetId="53">#REF!</definedName>
    <definedName name="TableB2" localSheetId="54">#REF!</definedName>
    <definedName name="TableB2" localSheetId="55">#REF!</definedName>
    <definedName name="TableB2" localSheetId="51">#REF!</definedName>
    <definedName name="TableB2" localSheetId="0">#REF!</definedName>
    <definedName name="TableB2" localSheetId="11">#REF!</definedName>
    <definedName name="TableB2" localSheetId="13">#REF!</definedName>
    <definedName name="TableB2" localSheetId="14">#REF!</definedName>
    <definedName name="TableB2" localSheetId="1">#REF!</definedName>
    <definedName name="TableB2" localSheetId="2">#REF!</definedName>
    <definedName name="TableB2" localSheetId="5">#REF!</definedName>
    <definedName name="TableB2">#REF!</definedName>
    <definedName name="TableB3" localSheetId="5">#REF!</definedName>
    <definedName name="TableB3">#REF!</definedName>
    <definedName name="TableC1" localSheetId="5">#REF!</definedName>
    <definedName name="TableC1">#REF!</definedName>
    <definedName name="TableC2" localSheetId="5">#REF!</definedName>
    <definedName name="TableC2">#REF!</definedName>
    <definedName name="TableC3" localSheetId="5">#REF!</definedName>
    <definedName name="TableC3">#REF!</definedName>
    <definedName name="TASA" localSheetId="52">#REF!</definedName>
    <definedName name="TASA" localSheetId="49">#REF!</definedName>
    <definedName name="TASA" localSheetId="50">#REF!</definedName>
    <definedName name="TASA" localSheetId="51">#REF!</definedName>
    <definedName name="TASA" localSheetId="0">#REF!</definedName>
    <definedName name="TASA" localSheetId="1">#REF!</definedName>
    <definedName name="TASA" localSheetId="2">#REF!</definedName>
    <definedName name="TASA" localSheetId="5">#REF!</definedName>
    <definedName name="TASA" localSheetId="33">#REF!</definedName>
    <definedName name="TASA" localSheetId="34">#REF!</definedName>
    <definedName name="TASA">#REF!</definedName>
    <definedName name="TASAS" localSheetId="52">#REF!</definedName>
    <definedName name="TASAS" localSheetId="49">#REF!</definedName>
    <definedName name="TASAS" localSheetId="50">#REF!</definedName>
    <definedName name="TASAS" localSheetId="51">#REF!</definedName>
    <definedName name="TASAS" localSheetId="0">#REF!</definedName>
    <definedName name="TASAS" localSheetId="1">#REF!</definedName>
    <definedName name="TASAS" localSheetId="2">#REF!</definedName>
    <definedName name="TASAS" localSheetId="5">#REF!</definedName>
    <definedName name="TASAS" localSheetId="33">#REF!</definedName>
    <definedName name="TASAS" localSheetId="34">#REF!</definedName>
    <definedName name="TASAS">#REF!</definedName>
    <definedName name="Tasas_Interes_06R">[93]A!$A$1:$T$54</definedName>
    <definedName name="tblChecks">[67]ErrCheck!$A$3:$E$5</definedName>
    <definedName name="tblLinks">[67]Links!$A$4:$F$33</definedName>
    <definedName name="tc">#VALUE!</definedName>
    <definedName name="TD" localSheetId="52">#REF!</definedName>
    <definedName name="TD" localSheetId="53">#REF!</definedName>
    <definedName name="TD" localSheetId="54">#REF!</definedName>
    <definedName name="TD" localSheetId="55">#REF!</definedName>
    <definedName name="TD" localSheetId="44">#REF!</definedName>
    <definedName name="TD" localSheetId="49">#REF!</definedName>
    <definedName name="TD" localSheetId="50">#REF!</definedName>
    <definedName name="TD" localSheetId="51">#REF!</definedName>
    <definedName name="TD" localSheetId="0">#REF!</definedName>
    <definedName name="TD" localSheetId="11">#REF!</definedName>
    <definedName name="TD" localSheetId="13">#REF!</definedName>
    <definedName name="TD" localSheetId="14">#REF!</definedName>
    <definedName name="TD" localSheetId="1">#REF!</definedName>
    <definedName name="TD" localSheetId="2">#REF!</definedName>
    <definedName name="TD" localSheetId="4">#REF!</definedName>
    <definedName name="TD" localSheetId="5">#REF!</definedName>
    <definedName name="TD" localSheetId="6">#REF!</definedName>
    <definedName name="TD" localSheetId="3">#REF!</definedName>
    <definedName name="TD" localSheetId="33">#REF!</definedName>
    <definedName name="TD" localSheetId="34">#REF!</definedName>
    <definedName name="TD">#REF!</definedName>
    <definedName name="TD1A" localSheetId="52">#REF!</definedName>
    <definedName name="TD1A" localSheetId="53">#REF!</definedName>
    <definedName name="TD1A" localSheetId="54">#REF!</definedName>
    <definedName name="TD1A" localSheetId="55">#REF!</definedName>
    <definedName name="TD1A" localSheetId="44">#REF!</definedName>
    <definedName name="TD1A" localSheetId="49">#REF!</definedName>
    <definedName name="TD1A" localSheetId="50">#REF!</definedName>
    <definedName name="TD1A" localSheetId="51">#REF!</definedName>
    <definedName name="TD1A" localSheetId="0">#REF!</definedName>
    <definedName name="TD1A" localSheetId="11">#REF!</definedName>
    <definedName name="TD1A" localSheetId="13">#REF!</definedName>
    <definedName name="TD1A" localSheetId="14">#REF!</definedName>
    <definedName name="TD1A" localSheetId="1">#REF!</definedName>
    <definedName name="TD1A" localSheetId="2">#REF!</definedName>
    <definedName name="TD1A" localSheetId="5">#REF!</definedName>
    <definedName name="TD1A" localSheetId="33">#REF!</definedName>
    <definedName name="TD1A" localSheetId="34">#REF!</definedName>
    <definedName name="TD1A">#REF!</definedName>
    <definedName name="teetwetw" localSheetId="52" hidden="1">#REF!</definedName>
    <definedName name="teetwetw" localSheetId="53" hidden="1">#REF!</definedName>
    <definedName name="teetwetw" localSheetId="54" hidden="1">#REF!</definedName>
    <definedName name="teetwetw" localSheetId="55" hidden="1">#REF!</definedName>
    <definedName name="teetwetw" localSheetId="44" hidden="1">#REF!</definedName>
    <definedName name="teetwetw" localSheetId="49" hidden="1">#REF!</definedName>
    <definedName name="teetwetw" localSheetId="50" hidden="1">#REF!</definedName>
    <definedName name="teetwetw" localSheetId="51" hidden="1">#REF!</definedName>
    <definedName name="teetwetw" localSheetId="0" hidden="1">#REF!</definedName>
    <definedName name="teetwetw" localSheetId="11" hidden="1">#REF!</definedName>
    <definedName name="teetwetw" localSheetId="13" hidden="1">#REF!</definedName>
    <definedName name="teetwetw" localSheetId="14" hidden="1">#REF!</definedName>
    <definedName name="teetwetw" localSheetId="1" hidden="1">#REF!</definedName>
    <definedName name="teetwetw" localSheetId="2" hidden="1">#REF!</definedName>
    <definedName name="teetwetw" localSheetId="5" hidden="1">#REF!</definedName>
    <definedName name="teetwetw" localSheetId="33" hidden="1">#REF!</definedName>
    <definedName name="teetwetw" localSheetId="34" hidden="1">#REF!</definedName>
    <definedName name="teetwetw" hidden="1">#REF!</definedName>
    <definedName name="TELAS" localSheetId="0">#REF!</definedName>
    <definedName name="TELAS" localSheetId="1">#REF!</definedName>
    <definedName name="TELAS" localSheetId="2">#REF!</definedName>
    <definedName name="TELAS" localSheetId="5">#REF!</definedName>
    <definedName name="TELAS">#REF!</definedName>
    <definedName name="Template_Table" localSheetId="5">#REF!</definedName>
    <definedName name="Template_Table">#REF!</definedName>
    <definedName name="terte" localSheetId="52" hidden="1">#REF!</definedName>
    <definedName name="terte" localSheetId="49" hidden="1">#REF!</definedName>
    <definedName name="terte" localSheetId="50" hidden="1">#REF!</definedName>
    <definedName name="terte" localSheetId="51" hidden="1">#REF!</definedName>
    <definedName name="terte" localSheetId="5" hidden="1">#REF!</definedName>
    <definedName name="terte" localSheetId="33" hidden="1">#REF!</definedName>
    <definedName name="terte" localSheetId="34" hidden="1">#REF!</definedName>
    <definedName name="terte" hidden="1">#REF!</definedName>
    <definedName name="tete" localSheetId="52" hidden="1">#REF!</definedName>
    <definedName name="tete" localSheetId="49" hidden="1">#REF!</definedName>
    <definedName name="tete" localSheetId="50" hidden="1">#REF!</definedName>
    <definedName name="tete" localSheetId="51" hidden="1">#REF!</definedName>
    <definedName name="tete" localSheetId="5" hidden="1">#REF!</definedName>
    <definedName name="tete" localSheetId="33" hidden="1">#REF!</definedName>
    <definedName name="tete" localSheetId="34" hidden="1">#REF!</definedName>
    <definedName name="tete" hidden="1">#REF!</definedName>
    <definedName name="tetetwe" hidden="1">'[61]Fax a enviar'!#REF!</definedName>
    <definedName name="textToday" localSheetId="52">#REF!</definedName>
    <definedName name="textToday" localSheetId="53">#REF!</definedName>
    <definedName name="textToday" localSheetId="54">#REF!</definedName>
    <definedName name="textToday" localSheetId="55">#REF!</definedName>
    <definedName name="textToday" localSheetId="44">#REF!</definedName>
    <definedName name="textToday" localSheetId="49">#REF!</definedName>
    <definedName name="textToday" localSheetId="50">#REF!</definedName>
    <definedName name="textToday" localSheetId="51">#REF!</definedName>
    <definedName name="textToday" localSheetId="0">#REF!</definedName>
    <definedName name="textToday" localSheetId="11">#REF!</definedName>
    <definedName name="textToday" localSheetId="13">#REF!</definedName>
    <definedName name="textToday" localSheetId="14">#REF!</definedName>
    <definedName name="textToday" localSheetId="1">#REF!</definedName>
    <definedName name="textToday" localSheetId="2">#REF!</definedName>
    <definedName name="textToday" localSheetId="4">#REF!</definedName>
    <definedName name="textToday" localSheetId="5">#REF!</definedName>
    <definedName name="textToday" localSheetId="6">#REF!</definedName>
    <definedName name="textToday" localSheetId="3">#REF!</definedName>
    <definedName name="textToday" localSheetId="24">#REF!</definedName>
    <definedName name="textToday" localSheetId="33">#REF!</definedName>
    <definedName name="textToday" localSheetId="34">#REF!</definedName>
    <definedName name="textToday">#REF!</definedName>
    <definedName name="TIPOCAMBIO" localSheetId="52">#REF!</definedName>
    <definedName name="TIPOCAMBIO" localSheetId="53">#REF!</definedName>
    <definedName name="TIPOCAMBIO" localSheetId="54">#REF!</definedName>
    <definedName name="TIPOCAMBIO" localSheetId="55">#REF!</definedName>
    <definedName name="TIPOCAMBIO" localSheetId="51">#REF!</definedName>
    <definedName name="TIPOCAMBIO" localSheetId="0">#REF!</definedName>
    <definedName name="TIPOCAMBIO" localSheetId="11">#REF!</definedName>
    <definedName name="TIPOCAMBIO" localSheetId="13">#REF!</definedName>
    <definedName name="TIPOCAMBIO" localSheetId="14">#REF!</definedName>
    <definedName name="TIPOCAMBIO" localSheetId="1">#REF!</definedName>
    <definedName name="TIPOCAMBIO" localSheetId="2">#REF!</definedName>
    <definedName name="TIPOCAMBIO" localSheetId="5">#REF!</definedName>
    <definedName name="TIPOCAMBIO" localSheetId="24">#REF!</definedName>
    <definedName name="TIPOCAMBIO">#REF!</definedName>
    <definedName name="TITLES" localSheetId="52">#REF!</definedName>
    <definedName name="TITLES" localSheetId="53">#REF!</definedName>
    <definedName name="TITLES" localSheetId="54">#REF!</definedName>
    <definedName name="TITLES" localSheetId="55">#REF!</definedName>
    <definedName name="TITLES" localSheetId="51">#REF!</definedName>
    <definedName name="TITLES" localSheetId="0">#REF!</definedName>
    <definedName name="TITLES" localSheetId="11">#REF!</definedName>
    <definedName name="TITLES" localSheetId="13">#REF!</definedName>
    <definedName name="TITLES" localSheetId="14">#REF!</definedName>
    <definedName name="TITLES" localSheetId="1">#REF!</definedName>
    <definedName name="TITLES" localSheetId="2">#REF!</definedName>
    <definedName name="TITLES" localSheetId="5">#REF!</definedName>
    <definedName name="TITLES" localSheetId="24">#REF!</definedName>
    <definedName name="TITLES">#REF!</definedName>
    <definedName name="TítuloDeColumna1">#REF!</definedName>
    <definedName name="TítuloDeColumna2">#REF!</definedName>
    <definedName name="_xlnm.Print_Titles" localSheetId="52">#REF!</definedName>
    <definedName name="_xlnm.Print_Titles" localSheetId="44">#REF!</definedName>
    <definedName name="_xlnm.Print_Titles" localSheetId="49">#REF!</definedName>
    <definedName name="_xlnm.Print_Titles" localSheetId="50">#REF!</definedName>
    <definedName name="_xlnm.Print_Titles" localSheetId="51">#REF!</definedName>
    <definedName name="_xlnm.Print_Titles" localSheetId="5">#REF!</definedName>
    <definedName name="_xlnm.Print_Titles" localSheetId="33">#REF!</definedName>
    <definedName name="_xlnm.Print_Titles" localSheetId="34">#REF!</definedName>
    <definedName name="_xlnm.Print_Titles">#REF!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54" hidden="1">{"Riqfin97",#N/A,FALSE,"Tran";"Riqfinpro",#N/A,FALSE,"Tran"}</definedName>
    <definedName name="tj" localSheetId="55" hidden="1">{"Riqfin97",#N/A,FALSE,"Tran";"Riqfinpro",#N/A,FALSE,"Tran"}</definedName>
    <definedName name="tj" localSheetId="44" hidden="1">{"Riqfin97",#N/A,FALSE,"Tran";"Riqfinpro",#N/A,FALSE,"Tran"}</definedName>
    <definedName name="tj" localSheetId="45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0" hidden="1">{"Riqfin97",#N/A,FALSE,"Tran";"Riqfinpro",#N/A,FALSE,"Tran"}</definedName>
    <definedName name="tj" localSheetId="11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42" hidden="1">{"Riqfin97",#N/A,FALSE,"Tran";"Riqfinpro",#N/A,FALSE,"Tran"}</definedName>
    <definedName name="tj" localSheetId="18" hidden="1">{"Riqfin97",#N/A,FALSE,"Tran";"Riqfinpro",#N/A,FALSE,"Tran"}</definedName>
    <definedName name="tj" hidden="1">{"Riqfin97",#N/A,FALSE,"Tran";"Riqfinpro",#N/A,FALSE,"Tran"}</definedName>
    <definedName name="tjutju" hidden="1">'[57]Fax a enviar'!#REF!</definedName>
    <definedName name="TM" localSheetId="52">#REF!</definedName>
    <definedName name="TM" localSheetId="53">#REF!</definedName>
    <definedName name="TM" localSheetId="54">#REF!</definedName>
    <definedName name="TM" localSheetId="55">#REF!</definedName>
    <definedName name="TM" localSheetId="51">#REF!</definedName>
    <definedName name="TM" localSheetId="0">#REF!</definedName>
    <definedName name="TM" localSheetId="11">#REF!</definedName>
    <definedName name="TM" localSheetId="13">#REF!</definedName>
    <definedName name="TM" localSheetId="14">#REF!</definedName>
    <definedName name="TM" localSheetId="1">#REF!</definedName>
    <definedName name="TM" localSheetId="2">#REF!</definedName>
    <definedName name="TM" localSheetId="4">#REF!</definedName>
    <definedName name="TM" localSheetId="5">#REF!</definedName>
    <definedName name="TM" localSheetId="6">#REF!</definedName>
    <definedName name="TM" localSheetId="3">#REF!</definedName>
    <definedName name="TM" localSheetId="24">#REF!</definedName>
    <definedName name="TM">#REF!</definedName>
    <definedName name="TM_D" localSheetId="52">#REF!</definedName>
    <definedName name="TM_D" localSheetId="53">#REF!</definedName>
    <definedName name="TM_D" localSheetId="54">#REF!</definedName>
    <definedName name="TM_D" localSheetId="55">#REF!</definedName>
    <definedName name="TM_D" localSheetId="51">#REF!</definedName>
    <definedName name="TM_D" localSheetId="0">#REF!</definedName>
    <definedName name="TM_D" localSheetId="11">#REF!</definedName>
    <definedName name="TM_D" localSheetId="13">#REF!</definedName>
    <definedName name="TM_D" localSheetId="14">#REF!</definedName>
    <definedName name="TM_D" localSheetId="1">#REF!</definedName>
    <definedName name="TM_D" localSheetId="2">#REF!</definedName>
    <definedName name="TM_D" localSheetId="5">#REF!</definedName>
    <definedName name="TM_D" localSheetId="24">#REF!</definedName>
    <definedName name="TM_D">#REF!</definedName>
    <definedName name="TM_DPCH" localSheetId="52">#REF!</definedName>
    <definedName name="TM_DPCH" localSheetId="53">#REF!</definedName>
    <definedName name="TM_DPCH" localSheetId="54">#REF!</definedName>
    <definedName name="TM_DPCH" localSheetId="55">#REF!</definedName>
    <definedName name="TM_DPCH" localSheetId="51">#REF!</definedName>
    <definedName name="TM_DPCH" localSheetId="0">#REF!</definedName>
    <definedName name="TM_DPCH" localSheetId="11">#REF!</definedName>
    <definedName name="TM_DPCH" localSheetId="13">#REF!</definedName>
    <definedName name="TM_DPCH" localSheetId="14">#REF!</definedName>
    <definedName name="TM_DPCH" localSheetId="1">#REF!</definedName>
    <definedName name="TM_DPCH" localSheetId="2">#REF!</definedName>
    <definedName name="TM_DPCH" localSheetId="5">#REF!</definedName>
    <definedName name="TM_DPCH" localSheetId="24">#REF!</definedName>
    <definedName name="TM_DPCH">#REF!</definedName>
    <definedName name="TM_R" localSheetId="5">#REF!</definedName>
    <definedName name="TM_R">#REF!</definedName>
    <definedName name="TM_RPCH" localSheetId="5">#REF!</definedName>
    <definedName name="TM_RPCH">#REF!</definedName>
    <definedName name="TMG" localSheetId="5">#REF!</definedName>
    <definedName name="TMG">#REF!</definedName>
    <definedName name="TMG_D">[51]Q5!$E$23:$AH$23</definedName>
    <definedName name="TMG_DPCH" localSheetId="52">#REF!</definedName>
    <definedName name="TMG_DPCH" localSheetId="53">#REF!</definedName>
    <definedName name="TMG_DPCH" localSheetId="54">#REF!</definedName>
    <definedName name="TMG_DPCH" localSheetId="55">#REF!</definedName>
    <definedName name="TMG_DPCH" localSheetId="51">#REF!</definedName>
    <definedName name="TMG_DPCH" localSheetId="0">#REF!</definedName>
    <definedName name="TMG_DPCH" localSheetId="11">#REF!</definedName>
    <definedName name="TMG_DPCH" localSheetId="13">#REF!</definedName>
    <definedName name="TMG_DPCH" localSheetId="14">#REF!</definedName>
    <definedName name="TMG_DPCH" localSheetId="1">#REF!</definedName>
    <definedName name="TMG_DPCH" localSheetId="2">#REF!</definedName>
    <definedName name="TMG_DPCH" localSheetId="4">#REF!</definedName>
    <definedName name="TMG_DPCH" localSheetId="5">#REF!</definedName>
    <definedName name="TMG_DPCH" localSheetId="6">#REF!</definedName>
    <definedName name="TMG_DPCH" localSheetId="3">#REF!</definedName>
    <definedName name="TMG_DPCH" localSheetId="24">#REF!</definedName>
    <definedName name="TMG_DPCH">#REF!</definedName>
    <definedName name="TMG_R" localSheetId="52">#REF!</definedName>
    <definedName name="TMG_R" localSheetId="53">#REF!</definedName>
    <definedName name="TMG_R" localSheetId="54">#REF!</definedName>
    <definedName name="TMG_R" localSheetId="55">#REF!</definedName>
    <definedName name="TMG_R" localSheetId="51">#REF!</definedName>
    <definedName name="TMG_R" localSheetId="0">#REF!</definedName>
    <definedName name="TMG_R" localSheetId="11">#REF!</definedName>
    <definedName name="TMG_R" localSheetId="13">#REF!</definedName>
    <definedName name="TMG_R" localSheetId="14">#REF!</definedName>
    <definedName name="TMG_R" localSheetId="1">#REF!</definedName>
    <definedName name="TMG_R" localSheetId="2">#REF!</definedName>
    <definedName name="TMG_R" localSheetId="5">#REF!</definedName>
    <definedName name="TMG_R" localSheetId="24">#REF!</definedName>
    <definedName name="TMG_R">#REF!</definedName>
    <definedName name="TMG_RPCH" localSheetId="52">#REF!</definedName>
    <definedName name="TMG_RPCH" localSheetId="53">#REF!</definedName>
    <definedName name="TMG_RPCH" localSheetId="54">#REF!</definedName>
    <definedName name="TMG_RPCH" localSheetId="55">#REF!</definedName>
    <definedName name="TMG_RPCH" localSheetId="51">#REF!</definedName>
    <definedName name="TMG_RPCH" localSheetId="0">#REF!</definedName>
    <definedName name="TMG_RPCH" localSheetId="11">#REF!</definedName>
    <definedName name="TMG_RPCH" localSheetId="13">#REF!</definedName>
    <definedName name="TMG_RPCH" localSheetId="14">#REF!</definedName>
    <definedName name="TMG_RPCH" localSheetId="1">#REF!</definedName>
    <definedName name="TMG_RPCH" localSheetId="2">#REF!</definedName>
    <definedName name="TMG_RPCH" localSheetId="5">#REF!</definedName>
    <definedName name="TMG_RPCH" localSheetId="24">#REF!</definedName>
    <definedName name="TMG_RPCH">#REF!</definedName>
    <definedName name="TMGO">#N/A</definedName>
    <definedName name="TMGO_D" localSheetId="11">#REF!</definedName>
    <definedName name="TMGO_D" localSheetId="13">#REF!</definedName>
    <definedName name="TMGO_D" localSheetId="14">#REF!</definedName>
    <definedName name="TMGO_D" localSheetId="4">#REF!</definedName>
    <definedName name="TMGO_D" localSheetId="5">#REF!</definedName>
    <definedName name="TMGO_D" localSheetId="6">#REF!</definedName>
    <definedName name="TMGO_D" localSheetId="3">#REF!</definedName>
    <definedName name="TMGO_D">#REF!</definedName>
    <definedName name="TMGO_DPCH" localSheetId="11">#REF!</definedName>
    <definedName name="TMGO_DPCH" localSheetId="13">#REF!</definedName>
    <definedName name="TMGO_DPCH" localSheetId="14">#REF!</definedName>
    <definedName name="TMGO_DPCH" localSheetId="4">#REF!</definedName>
    <definedName name="TMGO_DPCH" localSheetId="5">#REF!</definedName>
    <definedName name="TMGO_DPCH" localSheetId="6">#REF!</definedName>
    <definedName name="TMGO_DPCH" localSheetId="3">#REF!</definedName>
    <definedName name="TMGO_DPCH">#REF!</definedName>
    <definedName name="TMGO_R" localSheetId="11">#REF!</definedName>
    <definedName name="TMGO_R" localSheetId="13">#REF!</definedName>
    <definedName name="TMGO_R" localSheetId="14">#REF!</definedName>
    <definedName name="TMGO_R" localSheetId="4">#REF!</definedName>
    <definedName name="TMGO_R" localSheetId="5">#REF!</definedName>
    <definedName name="TMGO_R" localSheetId="6">#REF!</definedName>
    <definedName name="TMGO_R" localSheetId="3">#REF!</definedName>
    <definedName name="TMGO_R">#REF!</definedName>
    <definedName name="TMGO_RPCH" localSheetId="5">#REF!</definedName>
    <definedName name="TMGO_RPCH">#REF!</definedName>
    <definedName name="TMGXO" localSheetId="5">#REF!</definedName>
    <definedName name="TMGXO">#REF!</definedName>
    <definedName name="TMGXO_D" localSheetId="5">#REF!</definedName>
    <definedName name="TMGXO_D">#REF!</definedName>
    <definedName name="TMGXO_DPCH" localSheetId="5">#REF!</definedName>
    <definedName name="TMGXO_DPCH">#REF!</definedName>
    <definedName name="TMGXO_R" localSheetId="5">#REF!</definedName>
    <definedName name="TMGXO_R">#REF!</definedName>
    <definedName name="TMGXO_RPCH" localSheetId="5">#REF!</definedName>
    <definedName name="TMGXO_RPCH">#REF!</definedName>
    <definedName name="TMS" localSheetId="5">#REF!</definedName>
    <definedName name="TMS">#REF!</definedName>
    <definedName name="TOC" localSheetId="52">#REF!</definedName>
    <definedName name="TOC" localSheetId="44">#REF!</definedName>
    <definedName name="TOC" localSheetId="49">#REF!</definedName>
    <definedName name="TOC" localSheetId="50">#REF!</definedName>
    <definedName name="TOC" localSheetId="51">#REF!</definedName>
    <definedName name="TOC" localSheetId="5">#REF!</definedName>
    <definedName name="TOC" localSheetId="33">#REF!</definedName>
    <definedName name="TOC" localSheetId="34">#REF!</definedName>
    <definedName name="TOC">#REF!</definedName>
    <definedName name="TODO">[94]BCC!$A$1:$N$821,[94]BCC!$A$822:$N$1624</definedName>
    <definedName name="TOT00" localSheetId="52">#REF!</definedName>
    <definedName name="TOT00" localSheetId="53">#REF!</definedName>
    <definedName name="TOT00" localSheetId="54">#REF!</definedName>
    <definedName name="TOT00" localSheetId="55">#REF!</definedName>
    <definedName name="TOT00" localSheetId="44">#REF!</definedName>
    <definedName name="TOT00" localSheetId="49">#REF!</definedName>
    <definedName name="TOT00" localSheetId="50">#REF!</definedName>
    <definedName name="TOT00" localSheetId="51">#REF!</definedName>
    <definedName name="TOT00" localSheetId="0">#REF!</definedName>
    <definedName name="TOT00" localSheetId="11">#REF!</definedName>
    <definedName name="TOT00" localSheetId="13">#REF!</definedName>
    <definedName name="TOT00" localSheetId="14">#REF!</definedName>
    <definedName name="TOT00" localSheetId="1">#REF!</definedName>
    <definedName name="TOT00" localSheetId="2">#REF!</definedName>
    <definedName name="TOT00" localSheetId="4">#REF!</definedName>
    <definedName name="TOT00" localSheetId="5">#REF!</definedName>
    <definedName name="TOT00" localSheetId="6">#REF!</definedName>
    <definedName name="TOT00" localSheetId="3">#REF!</definedName>
    <definedName name="TOT00" localSheetId="24">#REF!</definedName>
    <definedName name="TOT00" localSheetId="33">#REF!</definedName>
    <definedName name="TOT00" localSheetId="34">#REF!</definedName>
    <definedName name="TOT00">#REF!</definedName>
    <definedName name="TOTAL" localSheetId="52">#REF!</definedName>
    <definedName name="TOTAL" localSheetId="53">#REF!</definedName>
    <definedName name="TOTAL" localSheetId="54">#REF!</definedName>
    <definedName name="TOTAL" localSheetId="55">#REF!</definedName>
    <definedName name="TOTAL" localSheetId="44">#REF!</definedName>
    <definedName name="TOTAL" localSheetId="49">#REF!</definedName>
    <definedName name="TOTAL" localSheetId="50">#REF!</definedName>
    <definedName name="TOTAL" localSheetId="51">#REF!</definedName>
    <definedName name="TOTAL" localSheetId="0">#REF!</definedName>
    <definedName name="TOTAL" localSheetId="11">#REF!</definedName>
    <definedName name="TOTAL" localSheetId="13">#REF!</definedName>
    <definedName name="TOTAL" localSheetId="14">#REF!</definedName>
    <definedName name="TOTAL" localSheetId="1">#REF!</definedName>
    <definedName name="TOTAL" localSheetId="2">#REF!</definedName>
    <definedName name="TOTAL" localSheetId="5">#REF!</definedName>
    <definedName name="TOTAL" localSheetId="24">#REF!</definedName>
    <definedName name="TOTAL" localSheetId="33">#REF!</definedName>
    <definedName name="TOTAL" localSheetId="34">#REF!</definedName>
    <definedName name="TOTAL">#REF!</definedName>
    <definedName name="Trade" localSheetId="52">#REF!</definedName>
    <definedName name="Trade" localSheetId="53">#REF!</definedName>
    <definedName name="Trade" localSheetId="54">#REF!</definedName>
    <definedName name="Trade" localSheetId="55">#REF!</definedName>
    <definedName name="Trade" localSheetId="51">#REF!</definedName>
    <definedName name="Trade" localSheetId="0">#REF!</definedName>
    <definedName name="Trade" localSheetId="11">#REF!</definedName>
    <definedName name="Trade" localSheetId="13">#REF!</definedName>
    <definedName name="Trade" localSheetId="14">#REF!</definedName>
    <definedName name="Trade" localSheetId="1">#REF!</definedName>
    <definedName name="Trade" localSheetId="2">#REF!</definedName>
    <definedName name="Trade" localSheetId="5">#REF!</definedName>
    <definedName name="Trade">#REF!</definedName>
    <definedName name="TRADE3" localSheetId="52">[19]Trade!#REF!</definedName>
    <definedName name="TRADE3" localSheetId="53">[19]Trade!#REF!</definedName>
    <definedName name="TRADE3" localSheetId="54">[19]Trade!#REF!</definedName>
    <definedName name="TRADE3" localSheetId="55">[19]Trade!#REF!</definedName>
    <definedName name="TRADE3" localSheetId="51">[19]Trade!#REF!</definedName>
    <definedName name="TRADE3" localSheetId="0">[19]Trade!#REF!</definedName>
    <definedName name="TRADE3" localSheetId="11">[19]Trade!#REF!</definedName>
    <definedName name="TRADE3" localSheetId="13">[19]Trade!#REF!</definedName>
    <definedName name="TRADE3" localSheetId="14">[19]Trade!#REF!</definedName>
    <definedName name="TRADE3" localSheetId="1">[19]Trade!#REF!</definedName>
    <definedName name="TRADE3" localSheetId="2">[19]Trade!#REF!</definedName>
    <definedName name="TRADE3">[19]Trade!#REF!</definedName>
    <definedName name="TransChoice" localSheetId="52">OFFSET(TransList,0,0,COUNTA(TransList),1)</definedName>
    <definedName name="TransChoice" localSheetId="53">OFFSET(TransList,0,0,COUNTA(TransList),1)</definedName>
    <definedName name="TransChoice" localSheetId="54">OFFSET(TransList,0,0,COUNTA(TransList),1)</definedName>
    <definedName name="TransChoice" localSheetId="55">OFFSET(TransList,0,0,COUNTA(TransList),1)</definedName>
    <definedName name="TransChoice" localSheetId="44">OFFSET(TransList,0,0,COUNTA(TransList),1)</definedName>
    <definedName name="TransChoice" localSheetId="45">OFFSET(TransList,0,0,COUNTA(TransList),1)</definedName>
    <definedName name="TransChoice" localSheetId="46">OFFSET(TransList,0,0,COUNTA(TransList),1)</definedName>
    <definedName name="TransChoice" localSheetId="47">OFFSET(TransList,0,0,COUNTA(TransList),1)</definedName>
    <definedName name="TransChoice" localSheetId="48">OFFSET(TransList,0,0,COUNTA(TransList),1)</definedName>
    <definedName name="TransChoice" localSheetId="49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0">OFFSET(TransList,0,0,COUNTA(TransList),1)</definedName>
    <definedName name="TransChoice" localSheetId="11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6">OFFSET(TransList,0,0,COUNTA(TransList),1)</definedName>
    <definedName name="TransChoice" localSheetId="17">OFFSET(TransList,0,0,COUNTA(TransList),1)</definedName>
    <definedName name="TransChoice" localSheetId="3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18">OFFSET(TransList,0,0,COUNTA(TransList),1)</definedName>
    <definedName name="TransChoice" localSheetId="22">OFFSET(TransList,0,0,COUNTA(TransList),1)</definedName>
    <definedName name="TransChoice">OFFSET(TransList,0,0,COUNTA(TransList),1)</definedName>
    <definedName name="trert" localSheetId="52" hidden="1">'[61]Fax a enviar'!#REF!</definedName>
    <definedName name="trert" localSheetId="53" hidden="1">'[61]Fax a enviar'!#REF!</definedName>
    <definedName name="trert" localSheetId="54" hidden="1">'[61]Fax a enviar'!#REF!</definedName>
    <definedName name="trert" localSheetId="55" hidden="1">'[61]Fax a enviar'!#REF!</definedName>
    <definedName name="trert" localSheetId="44" hidden="1">'[61]Fax a enviar'!#REF!</definedName>
    <definedName name="trert" localSheetId="49" hidden="1">'[61]Fax a enviar'!#REF!</definedName>
    <definedName name="trert" localSheetId="50" hidden="1">'[61]Fax a enviar'!#REF!</definedName>
    <definedName name="trert" localSheetId="51" hidden="1">'[61]Fax a enviar'!#REF!</definedName>
    <definedName name="trert" localSheetId="26" hidden="1">'[61]Fax a enviar'!#REF!</definedName>
    <definedName name="trert" localSheetId="27" hidden="1">'[61]Fax a enviar'!#REF!</definedName>
    <definedName name="trert" localSheetId="28" hidden="1">'[61]Fax a enviar'!#REF!</definedName>
    <definedName name="trert" localSheetId="29" hidden="1">'[61]Fax a enviar'!#REF!</definedName>
    <definedName name="trert" localSheetId="0" hidden="1">'[61]Fax a enviar'!#REF!</definedName>
    <definedName name="trert" localSheetId="11" hidden="1">'[61]Fax a enviar'!#REF!</definedName>
    <definedName name="trert" localSheetId="13" hidden="1">'[61]Fax a enviar'!#REF!</definedName>
    <definedName name="trert" localSheetId="14" hidden="1">'[61]Fax a enviar'!#REF!</definedName>
    <definedName name="trert" localSheetId="1" hidden="1">'[61]Fax a enviar'!#REF!</definedName>
    <definedName name="trert" localSheetId="2" hidden="1">'[61]Fax a enviar'!#REF!</definedName>
    <definedName name="trert" localSheetId="4" hidden="1">'[61]Fax a enviar'!#REF!</definedName>
    <definedName name="trert" localSheetId="5" hidden="1">'[61]Fax a enviar'!#REF!</definedName>
    <definedName name="trert" localSheetId="6" hidden="1">'[61]Fax a enviar'!#REF!</definedName>
    <definedName name="trert" localSheetId="3" hidden="1">'[61]Fax a enviar'!#REF!</definedName>
    <definedName name="trert" localSheetId="24" hidden="1">'[61]Fax a enviar'!#REF!</definedName>
    <definedName name="trert" localSheetId="25" hidden="1">'[61]Fax a enviar'!#REF!</definedName>
    <definedName name="trert" localSheetId="33" hidden="1">'[65]Fax a enviar'!#REF!</definedName>
    <definedName name="trert" localSheetId="34" hidden="1">'[65]Fax a enviar'!#REF!</definedName>
    <definedName name="trert" hidden="1">'[61]Fax a enviar'!#REF!</definedName>
    <definedName name="TRIGO" localSheetId="52">#REF!</definedName>
    <definedName name="TRIGO" localSheetId="53">#REF!</definedName>
    <definedName name="TRIGO" localSheetId="54">#REF!</definedName>
    <definedName name="TRIGO" localSheetId="55">#REF!</definedName>
    <definedName name="TRIGO" localSheetId="51">#REF!</definedName>
    <definedName name="TRIGO" localSheetId="26">#REF!</definedName>
    <definedName name="TRIGO" localSheetId="27">#REF!</definedName>
    <definedName name="TRIGO" localSheetId="28">#REF!</definedName>
    <definedName name="TRIGO" localSheetId="29">#REF!</definedName>
    <definedName name="TRIGO" localSheetId="0">#REF!</definedName>
    <definedName name="TRIGO" localSheetId="11">#REF!</definedName>
    <definedName name="TRIGO" localSheetId="13">#REF!</definedName>
    <definedName name="TRIGO" localSheetId="14">#REF!</definedName>
    <definedName name="TRIGO" localSheetId="1">#REF!</definedName>
    <definedName name="TRIGO" localSheetId="2">#REF!</definedName>
    <definedName name="TRIGO" localSheetId="4">#REF!</definedName>
    <definedName name="TRIGO" localSheetId="5">#REF!</definedName>
    <definedName name="TRIGO" localSheetId="6">#REF!</definedName>
    <definedName name="TRIGO" localSheetId="3">#REF!</definedName>
    <definedName name="TRIGO" localSheetId="24">#REF!</definedName>
    <definedName name="TRIGO" localSheetId="25">#REF!</definedName>
    <definedName name="TRIGO">#REF!</definedName>
    <definedName name="Trim">[81]Codigos!$A$5:$E$11</definedName>
    <definedName name="trrtr" localSheetId="52" hidden="1">#REF!</definedName>
    <definedName name="trrtr" localSheetId="53" hidden="1">#REF!</definedName>
    <definedName name="trrtr" localSheetId="54" hidden="1">#REF!</definedName>
    <definedName name="trrtr" localSheetId="55" hidden="1">#REF!</definedName>
    <definedName name="trrtr" localSheetId="44" hidden="1">#REF!</definedName>
    <definedName name="trrtr" localSheetId="49" hidden="1">#REF!</definedName>
    <definedName name="trrtr" localSheetId="50" hidden="1">#REF!</definedName>
    <definedName name="trrtr" localSheetId="51" hidden="1">#REF!</definedName>
    <definedName name="trrtr" localSheetId="0" hidden="1">#REF!</definedName>
    <definedName name="trrtr" localSheetId="11" hidden="1">#REF!</definedName>
    <definedName name="trrtr" localSheetId="13" hidden="1">#REF!</definedName>
    <definedName name="trrtr" localSheetId="14" hidden="1">#REF!</definedName>
    <definedName name="trrtr" localSheetId="1" hidden="1">#REF!</definedName>
    <definedName name="trrtr" localSheetId="2" hidden="1">#REF!</definedName>
    <definedName name="trrtr" localSheetId="4" hidden="1">#REF!</definedName>
    <definedName name="trrtr" localSheetId="5" hidden="1">#REF!</definedName>
    <definedName name="trrtr" localSheetId="6" hidden="1">#REF!</definedName>
    <definedName name="trrtr" localSheetId="3" hidden="1">#REF!</definedName>
    <definedName name="trrtr" localSheetId="24" hidden="1">#REF!</definedName>
    <definedName name="trrtr" localSheetId="33" hidden="1">#REF!</definedName>
    <definedName name="trrtr" localSheetId="34" hidden="1">#REF!</definedName>
    <definedName name="trrtr" hidden="1">#REF!</definedName>
    <definedName name="trtert" localSheetId="52" hidden="1">'[61]Fax a enviar'!#REF!</definedName>
    <definedName name="trtert" localSheetId="53" hidden="1">'[61]Fax a enviar'!#REF!</definedName>
    <definedName name="trtert" localSheetId="54" hidden="1">'[61]Fax a enviar'!#REF!</definedName>
    <definedName name="trtert" localSheetId="55" hidden="1">'[61]Fax a enviar'!#REF!</definedName>
    <definedName name="trtert" localSheetId="44" hidden="1">'[61]Fax a enviar'!#REF!</definedName>
    <definedName name="trtert" localSheetId="49" hidden="1">'[61]Fax a enviar'!#REF!</definedName>
    <definedName name="trtert" localSheetId="50" hidden="1">'[61]Fax a enviar'!#REF!</definedName>
    <definedName name="trtert" localSheetId="51" hidden="1">'[61]Fax a enviar'!#REF!</definedName>
    <definedName name="trtert" localSheetId="11" hidden="1">'[61]Fax a enviar'!#REF!</definedName>
    <definedName name="trtert" localSheetId="13" hidden="1">'[61]Fax a enviar'!#REF!</definedName>
    <definedName name="trtert" localSheetId="14" hidden="1">'[61]Fax a enviar'!#REF!</definedName>
    <definedName name="trtert" localSheetId="4" hidden="1">'[61]Fax a enviar'!#REF!</definedName>
    <definedName name="trtert" localSheetId="5" hidden="1">'[61]Fax a enviar'!#REF!</definedName>
    <definedName name="trtert" localSheetId="6" hidden="1">'[61]Fax a enviar'!#REF!</definedName>
    <definedName name="trtert" localSheetId="3" hidden="1">'[61]Fax a enviar'!#REF!</definedName>
    <definedName name="trtert" localSheetId="33" hidden="1">'[65]Fax a enviar'!#REF!</definedName>
    <definedName name="trtert" localSheetId="34" hidden="1">'[65]Fax a enviar'!#REF!</definedName>
    <definedName name="trtert" hidden="1">'[61]Fax a enviar'!#REF!</definedName>
    <definedName name="trtr" localSheetId="52" hidden="1">'[61]Fax a enviar'!#REF!</definedName>
    <definedName name="trtr" localSheetId="53" hidden="1">'[61]Fax a enviar'!#REF!</definedName>
    <definedName name="trtr" localSheetId="54" hidden="1">'[61]Fax a enviar'!#REF!</definedName>
    <definedName name="trtr" localSheetId="55" hidden="1">'[61]Fax a enviar'!#REF!</definedName>
    <definedName name="trtr" localSheetId="44" hidden="1">'[61]Fax a enviar'!#REF!</definedName>
    <definedName name="trtr" localSheetId="49" hidden="1">'[61]Fax a enviar'!#REF!</definedName>
    <definedName name="trtr" localSheetId="50" hidden="1">'[61]Fax a enviar'!#REF!</definedName>
    <definedName name="trtr" localSheetId="51" hidden="1">'[61]Fax a enviar'!#REF!</definedName>
    <definedName name="trtr" localSheetId="11" hidden="1">'[61]Fax a enviar'!#REF!</definedName>
    <definedName name="trtr" localSheetId="13" hidden="1">'[61]Fax a enviar'!#REF!</definedName>
    <definedName name="trtr" localSheetId="14" hidden="1">'[61]Fax a enviar'!#REF!</definedName>
    <definedName name="trtr" localSheetId="4" hidden="1">'[61]Fax a enviar'!#REF!</definedName>
    <definedName name="trtr" localSheetId="5" hidden="1">'[61]Fax a enviar'!#REF!</definedName>
    <definedName name="trtr" localSheetId="6" hidden="1">'[61]Fax a enviar'!#REF!</definedName>
    <definedName name="trtr" localSheetId="3" hidden="1">'[61]Fax a enviar'!#REF!</definedName>
    <definedName name="trtr" localSheetId="33" hidden="1">'[65]Fax a enviar'!#REF!</definedName>
    <definedName name="trtr" localSheetId="34" hidden="1">'[65]Fax a enviar'!#REF!</definedName>
    <definedName name="trtr" hidden="1">'[61]Fax a enviar'!#REF!</definedName>
    <definedName name="tt" localSheetId="52">#REF!</definedName>
    <definedName name="tt" localSheetId="53">#REF!</definedName>
    <definedName name="tt" localSheetId="54">#REF!</definedName>
    <definedName name="tt" localSheetId="55">#REF!</definedName>
    <definedName name="tt" localSheetId="44">#REF!</definedName>
    <definedName name="tt" localSheetId="49">#REF!</definedName>
    <definedName name="tt" localSheetId="50">#REF!</definedName>
    <definedName name="tt" localSheetId="51">#REF!</definedName>
    <definedName name="tt" localSheetId="0">#REF!</definedName>
    <definedName name="tt" localSheetId="11">#REF!</definedName>
    <definedName name="tt" localSheetId="13">#REF!</definedName>
    <definedName name="tt" localSheetId="14">#REF!</definedName>
    <definedName name="tt" localSheetId="1">#REF!</definedName>
    <definedName name="tt" localSheetId="2">#REF!</definedName>
    <definedName name="tt" localSheetId="4">#REF!</definedName>
    <definedName name="tt" localSheetId="5">#REF!</definedName>
    <definedName name="tt" localSheetId="6">#REF!</definedName>
    <definedName name="tt" localSheetId="3">#REF!</definedName>
    <definedName name="tt" localSheetId="24">#REF!</definedName>
    <definedName name="tt" localSheetId="33">#REF!</definedName>
    <definedName name="tt" localSheetId="34">#REF!</definedName>
    <definedName name="tt">#REF!</definedName>
    <definedName name="tta" localSheetId="52">#REF!</definedName>
    <definedName name="tta" localSheetId="53">#REF!</definedName>
    <definedName name="tta" localSheetId="54">#REF!</definedName>
    <definedName name="tta" localSheetId="55">#REF!</definedName>
    <definedName name="tta" localSheetId="44">#REF!</definedName>
    <definedName name="tta" localSheetId="49">#REF!</definedName>
    <definedName name="tta" localSheetId="50">#REF!</definedName>
    <definedName name="tta" localSheetId="51">#REF!</definedName>
    <definedName name="tta" localSheetId="0">#REF!</definedName>
    <definedName name="tta" localSheetId="11">#REF!</definedName>
    <definedName name="tta" localSheetId="13">#REF!</definedName>
    <definedName name="tta" localSheetId="14">#REF!</definedName>
    <definedName name="tta" localSheetId="1">#REF!</definedName>
    <definedName name="tta" localSheetId="2">#REF!</definedName>
    <definedName name="tta" localSheetId="5">#REF!</definedName>
    <definedName name="tta" localSheetId="24">#REF!</definedName>
    <definedName name="tta" localSheetId="33">#REF!</definedName>
    <definedName name="tta" localSheetId="34">#REF!</definedName>
    <definedName name="tta">#REF!</definedName>
    <definedName name="ttaa" localSheetId="52">#REF!</definedName>
    <definedName name="ttaa" localSheetId="53">#REF!</definedName>
    <definedName name="ttaa" localSheetId="54">#REF!</definedName>
    <definedName name="ttaa" localSheetId="55">#REF!</definedName>
    <definedName name="ttaa" localSheetId="44">#REF!</definedName>
    <definedName name="ttaa" localSheetId="49">#REF!</definedName>
    <definedName name="ttaa" localSheetId="50">#REF!</definedName>
    <definedName name="ttaa" localSheetId="51">#REF!</definedName>
    <definedName name="ttaa" localSheetId="0">#REF!</definedName>
    <definedName name="ttaa" localSheetId="11">#REF!</definedName>
    <definedName name="ttaa" localSheetId="13">#REF!</definedName>
    <definedName name="ttaa" localSheetId="14">#REF!</definedName>
    <definedName name="ttaa" localSheetId="1">#REF!</definedName>
    <definedName name="ttaa" localSheetId="2">#REF!</definedName>
    <definedName name="ttaa" localSheetId="5">#REF!</definedName>
    <definedName name="ttaa" localSheetId="24">#REF!</definedName>
    <definedName name="ttaa" localSheetId="33">#REF!</definedName>
    <definedName name="ttaa" localSheetId="34">#REF!</definedName>
    <definedName name="ttaa">#REF!</definedName>
    <definedName name="ttetet" localSheetId="52" hidden="1">'[61]Fax a enviar'!#REF!</definedName>
    <definedName name="ttetet" localSheetId="53" hidden="1">'[61]Fax a enviar'!#REF!</definedName>
    <definedName name="ttetet" localSheetId="54" hidden="1">'[61]Fax a enviar'!#REF!</definedName>
    <definedName name="ttetet" localSheetId="55" hidden="1">'[61]Fax a enviar'!#REF!</definedName>
    <definedName name="ttetet" localSheetId="44" hidden="1">'[61]Fax a enviar'!#REF!</definedName>
    <definedName name="ttetet" localSheetId="49" hidden="1">'[61]Fax a enviar'!#REF!</definedName>
    <definedName name="ttetet" localSheetId="50" hidden="1">'[61]Fax a enviar'!#REF!</definedName>
    <definedName name="ttetet" localSheetId="51" hidden="1">'[61]Fax a enviar'!#REF!</definedName>
    <definedName name="ttetet" localSheetId="0" hidden="1">'[61]Fax a enviar'!#REF!</definedName>
    <definedName name="ttetet" localSheetId="11" hidden="1">'[61]Fax a enviar'!#REF!</definedName>
    <definedName name="ttetet" localSheetId="13" hidden="1">'[61]Fax a enviar'!#REF!</definedName>
    <definedName name="ttetet" localSheetId="14" hidden="1">'[61]Fax a enviar'!#REF!</definedName>
    <definedName name="ttetet" localSheetId="1" hidden="1">'[61]Fax a enviar'!#REF!</definedName>
    <definedName name="ttetet" localSheetId="2" hidden="1">'[61]Fax a enviar'!#REF!</definedName>
    <definedName name="ttetet" localSheetId="24" hidden="1">'[61]Fax a enviar'!#REF!</definedName>
    <definedName name="ttetet" localSheetId="33" hidden="1">'[65]Fax a enviar'!#REF!</definedName>
    <definedName name="ttetet" localSheetId="34" hidden="1">'[65]Fax a enviar'!#REF!</definedName>
    <definedName name="ttetet" hidden="1">'[61]Fax a enviar'!#REF!</definedName>
    <definedName name="ttt" localSheetId="52" hidden="1">'[57]Fax a enviar'!#REF!</definedName>
    <definedName name="ttt" localSheetId="53" hidden="1">'[57]Fax a enviar'!#REF!</definedName>
    <definedName name="ttt" localSheetId="54" hidden="1">'[57]Fax a enviar'!#REF!</definedName>
    <definedName name="ttt" localSheetId="55" hidden="1">'[57]Fax a enviar'!#REF!</definedName>
    <definedName name="ttt" localSheetId="44" hidden="1">'[57]Fax a enviar'!#REF!</definedName>
    <definedName name="ttt" localSheetId="49" hidden="1">'[57]Fax a enviar'!#REF!</definedName>
    <definedName name="ttt" localSheetId="50" hidden="1">'[57]Fax a enviar'!#REF!</definedName>
    <definedName name="ttt" localSheetId="51" hidden="1">'[57]Fax a enviar'!#REF!</definedName>
    <definedName name="ttt" localSheetId="0" hidden="1">'[57]Fax a enviar'!#REF!</definedName>
    <definedName name="ttt" localSheetId="11" hidden="1">'[57]Fax a enviar'!#REF!</definedName>
    <definedName name="ttt" localSheetId="13" hidden="1">'[57]Fax a enviar'!#REF!</definedName>
    <definedName name="ttt" localSheetId="14" hidden="1">'[57]Fax a enviar'!#REF!</definedName>
    <definedName name="ttt" localSheetId="1" hidden="1">'[57]Fax a enviar'!#REF!</definedName>
    <definedName name="ttt" localSheetId="2" hidden="1">'[57]Fax a enviar'!#REF!</definedName>
    <definedName name="ttt" localSheetId="24" hidden="1">'[57]Fax a enviar'!#REF!</definedName>
    <definedName name="ttt" localSheetId="33" hidden="1">'[57]Fax a enviar'!#REF!</definedName>
    <definedName name="ttt" localSheetId="34" hidden="1">'[57]Fax a enviar'!#REF!</definedName>
    <definedName name="ttt" hidden="1">'[57]Fax a enviar'!#REF!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54" hidden="1">{"Tab1",#N/A,FALSE,"P";"Tab2",#N/A,FALSE,"P"}</definedName>
    <definedName name="tttt" localSheetId="55" hidden="1">{"Tab1",#N/A,FALSE,"P";"Tab2",#N/A,FALSE,"P"}</definedName>
    <definedName name="tttt" localSheetId="44" hidden="1">{"Tab1",#N/A,FALSE,"P";"Tab2",#N/A,FALSE,"P"}</definedName>
    <definedName name="tttt" localSheetId="45" hidden="1">{"Tab1",#N/A,FALSE,"P";"Tab2",#N/A,FALSE,"P"}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0" hidden="1">{"Tab1",#N/A,FALSE,"P";"Tab2",#N/A,FALSE,"P"}</definedName>
    <definedName name="tttt" localSheetId="11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localSheetId="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42" hidden="1">{"Tab1",#N/A,FALSE,"P";"Tab2",#N/A,FALSE,"P"}</definedName>
    <definedName name="tttt" localSheetId="18" hidden="1">{"Tab1",#N/A,FALSE,"P";"Tab2",#N/A,FALSE,"P"}</definedName>
    <definedName name="tttt" hidden="1">{"Tab1",#N/A,FALSE,"P";"Tab2",#N/A,FALSE,"P"}</definedName>
    <definedName name="ttttt" hidden="1">[80]M!#REF!</definedName>
    <definedName name="twetwee" localSheetId="52" hidden="1">#REF!</definedName>
    <definedName name="twetwee" localSheetId="53" hidden="1">#REF!</definedName>
    <definedName name="twetwee" localSheetId="54" hidden="1">#REF!</definedName>
    <definedName name="twetwee" localSheetId="55" hidden="1">#REF!</definedName>
    <definedName name="twetwee" localSheetId="44" hidden="1">#REF!</definedName>
    <definedName name="twetwee" localSheetId="49" hidden="1">#REF!</definedName>
    <definedName name="twetwee" localSheetId="50" hidden="1">#REF!</definedName>
    <definedName name="twetwee" localSheetId="51" hidden="1">#REF!</definedName>
    <definedName name="twetwee" localSheetId="0" hidden="1">#REF!</definedName>
    <definedName name="twetwee" localSheetId="11" hidden="1">#REF!</definedName>
    <definedName name="twetwee" localSheetId="13" hidden="1">#REF!</definedName>
    <definedName name="twetwee" localSheetId="14" hidden="1">#REF!</definedName>
    <definedName name="twetwee" localSheetId="1" hidden="1">#REF!</definedName>
    <definedName name="twetwee" localSheetId="2" hidden="1">#REF!</definedName>
    <definedName name="twetwee" localSheetId="4" hidden="1">#REF!</definedName>
    <definedName name="twetwee" localSheetId="5" hidden="1">#REF!</definedName>
    <definedName name="twetwee" localSheetId="6" hidden="1">#REF!</definedName>
    <definedName name="twetwee" localSheetId="3" hidden="1">#REF!</definedName>
    <definedName name="twetwee" localSheetId="24" hidden="1">#REF!</definedName>
    <definedName name="twetwee" localSheetId="33" hidden="1">#REF!</definedName>
    <definedName name="twetwee" localSheetId="34" hidden="1">#REF!</definedName>
    <definedName name="twetwee" hidden="1">#REF!</definedName>
    <definedName name="TX" localSheetId="52">#REF!</definedName>
    <definedName name="TX" localSheetId="53">#REF!</definedName>
    <definedName name="TX" localSheetId="54">#REF!</definedName>
    <definedName name="TX" localSheetId="55">#REF!</definedName>
    <definedName name="TX" localSheetId="51">#REF!</definedName>
    <definedName name="TX" localSheetId="0">#REF!</definedName>
    <definedName name="TX" localSheetId="11">#REF!</definedName>
    <definedName name="TX" localSheetId="13">#REF!</definedName>
    <definedName name="TX" localSheetId="14">#REF!</definedName>
    <definedName name="TX" localSheetId="1">#REF!</definedName>
    <definedName name="TX" localSheetId="2">#REF!</definedName>
    <definedName name="TX" localSheetId="5">#REF!</definedName>
    <definedName name="TX" localSheetId="24">#REF!</definedName>
    <definedName name="TX">#REF!</definedName>
    <definedName name="TX_D" localSheetId="52">#REF!</definedName>
    <definedName name="TX_D" localSheetId="53">#REF!</definedName>
    <definedName name="TX_D" localSheetId="54">#REF!</definedName>
    <definedName name="TX_D" localSheetId="55">#REF!</definedName>
    <definedName name="TX_D" localSheetId="51">#REF!</definedName>
    <definedName name="TX_D" localSheetId="0">#REF!</definedName>
    <definedName name="TX_D" localSheetId="11">#REF!</definedName>
    <definedName name="TX_D" localSheetId="13">#REF!</definedName>
    <definedName name="TX_D" localSheetId="14">#REF!</definedName>
    <definedName name="TX_D" localSheetId="1">#REF!</definedName>
    <definedName name="TX_D" localSheetId="2">#REF!</definedName>
    <definedName name="TX_D" localSheetId="5">#REF!</definedName>
    <definedName name="TX_D" localSheetId="24">#REF!</definedName>
    <definedName name="TX_D">#REF!</definedName>
    <definedName name="TX_DPCH" localSheetId="5">#REF!</definedName>
    <definedName name="TX_DPCH">#REF!</definedName>
    <definedName name="TX_R" localSheetId="5">#REF!</definedName>
    <definedName name="TX_R">#REF!</definedName>
    <definedName name="TX_RPCH" localSheetId="5">#REF!</definedName>
    <definedName name="TX_RPCH">#REF!</definedName>
    <definedName name="TXG" localSheetId="5">#REF!</definedName>
    <definedName name="TXG">#REF!</definedName>
    <definedName name="TXG_D">#N/A</definedName>
    <definedName name="TXG_DPCH" localSheetId="11">#REF!</definedName>
    <definedName name="TXG_DPCH" localSheetId="13">#REF!</definedName>
    <definedName name="TXG_DPCH" localSheetId="14">#REF!</definedName>
    <definedName name="TXG_DPCH" localSheetId="4">#REF!</definedName>
    <definedName name="TXG_DPCH" localSheetId="5">#REF!</definedName>
    <definedName name="TXG_DPCH" localSheetId="6">#REF!</definedName>
    <definedName name="TXG_DPCH" localSheetId="3">#REF!</definedName>
    <definedName name="TXG_DPCH">#REF!</definedName>
    <definedName name="TXG_R" localSheetId="11">#REF!</definedName>
    <definedName name="TXG_R" localSheetId="13">#REF!</definedName>
    <definedName name="TXG_R" localSheetId="14">#REF!</definedName>
    <definedName name="TXG_R" localSheetId="4">#REF!</definedName>
    <definedName name="TXG_R" localSheetId="5">#REF!</definedName>
    <definedName name="TXG_R" localSheetId="6">#REF!</definedName>
    <definedName name="TXG_R" localSheetId="3">#REF!</definedName>
    <definedName name="TXG_R">#REF!</definedName>
    <definedName name="TXG_RPCH" localSheetId="11">#REF!</definedName>
    <definedName name="TXG_RPCH" localSheetId="13">#REF!</definedName>
    <definedName name="TXG_RPCH" localSheetId="14">#REF!</definedName>
    <definedName name="TXG_RPCH" localSheetId="4">#REF!</definedName>
    <definedName name="TXG_RPCH" localSheetId="5">#REF!</definedName>
    <definedName name="TXG_RPCH" localSheetId="6">#REF!</definedName>
    <definedName name="TXG_RPCH" localSheetId="3">#REF!</definedName>
    <definedName name="TXG_RPCH">#REF!</definedName>
    <definedName name="TXGO">#N/A</definedName>
    <definedName name="TXGO_D" localSheetId="11">#REF!</definedName>
    <definedName name="TXGO_D" localSheetId="13">#REF!</definedName>
    <definedName name="TXGO_D" localSheetId="14">#REF!</definedName>
    <definedName name="TXGO_D" localSheetId="4">#REF!</definedName>
    <definedName name="TXGO_D" localSheetId="5">#REF!</definedName>
    <definedName name="TXGO_D" localSheetId="6">#REF!</definedName>
    <definedName name="TXGO_D" localSheetId="3">#REF!</definedName>
    <definedName name="TXGO_D">#REF!</definedName>
    <definedName name="TXGO_DPCH" localSheetId="11">#REF!</definedName>
    <definedName name="TXGO_DPCH" localSheetId="13">#REF!</definedName>
    <definedName name="TXGO_DPCH" localSheetId="14">#REF!</definedName>
    <definedName name="TXGO_DPCH" localSheetId="4">#REF!</definedName>
    <definedName name="TXGO_DPCH" localSheetId="5">#REF!</definedName>
    <definedName name="TXGO_DPCH" localSheetId="6">#REF!</definedName>
    <definedName name="TXGO_DPCH" localSheetId="3">#REF!</definedName>
    <definedName name="TXGO_DPCH">#REF!</definedName>
    <definedName name="TXGO_R" localSheetId="11">#REF!</definedName>
    <definedName name="TXGO_R" localSheetId="13">#REF!</definedName>
    <definedName name="TXGO_R" localSheetId="14">#REF!</definedName>
    <definedName name="TXGO_R" localSheetId="4">#REF!</definedName>
    <definedName name="TXGO_R" localSheetId="5">#REF!</definedName>
    <definedName name="TXGO_R" localSheetId="6">#REF!</definedName>
    <definedName name="TXGO_R" localSheetId="3">#REF!</definedName>
    <definedName name="TXGO_R">#REF!</definedName>
    <definedName name="TXGO_RPCH" localSheetId="5">#REF!</definedName>
    <definedName name="TXGO_RPCH">#REF!</definedName>
    <definedName name="TXGXO" localSheetId="5">#REF!</definedName>
    <definedName name="TXGXO">#REF!</definedName>
    <definedName name="TXGXO_D" localSheetId="5">#REF!</definedName>
    <definedName name="TXGXO_D">#REF!</definedName>
    <definedName name="TXGXO_DPCH" localSheetId="5">#REF!</definedName>
    <definedName name="TXGXO_DPCH">#REF!</definedName>
    <definedName name="TXGXO_R" localSheetId="5">#REF!</definedName>
    <definedName name="TXGXO_R">#REF!</definedName>
    <definedName name="TXGXO_RPCH" localSheetId="5">#REF!</definedName>
    <definedName name="TXGXO_RPCH">#REF!</definedName>
    <definedName name="TXS" localSheetId="5">#REF!</definedName>
    <definedName name="TXS">#REF!</definedName>
    <definedName name="ty" localSheetId="52" hidden="1">{"Riqfin97",#N/A,FALSE,"Tran";"Riqfinpro",#N/A,FALSE,"Tran"}</definedName>
    <definedName name="ty" localSheetId="53" hidden="1">{"Riqfin97",#N/A,FALSE,"Tran";"Riqfinpro",#N/A,FALSE,"Tran"}</definedName>
    <definedName name="ty" localSheetId="54" hidden="1">{"Riqfin97",#N/A,FALSE,"Tran";"Riqfinpro",#N/A,FALSE,"Tran"}</definedName>
    <definedName name="ty" localSheetId="55" hidden="1">{"Riqfin97",#N/A,FALSE,"Tran";"Riqfinpro",#N/A,FALSE,"Tran"}</definedName>
    <definedName name="ty" localSheetId="44" hidden="1">{"Riqfin97",#N/A,FALSE,"Tran";"Riqfinpro",#N/A,FALSE,"Tran"}</definedName>
    <definedName name="ty" localSheetId="45" hidden="1">{"Riqfin97",#N/A,FALSE,"Tran";"Riqfinpro",#N/A,FALSE,"Tran"}</definedName>
    <definedName name="ty" localSheetId="46" hidden="1">{"Riqfin97",#N/A,FALSE,"Tran";"Riqfinpro",#N/A,FALSE,"Tran"}</definedName>
    <definedName name="ty" localSheetId="47" hidden="1">{"Riqfin97",#N/A,FALSE,"Tran";"Riqfinpro",#N/A,FALSE,"Tran"}</definedName>
    <definedName name="ty" localSheetId="48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0" hidden="1">{"Riqfin97",#N/A,FALSE,"Tran";"Riqfinpro",#N/A,FALSE,"Tran"}</definedName>
    <definedName name="ty" localSheetId="11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6" hidden="1">{"Riqfin97",#N/A,FALSE,"Tran";"Riqfinpro",#N/A,FALSE,"Tran"}</definedName>
    <definedName name="ty" localSheetId="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42" hidden="1">{"Riqfin97",#N/A,FALSE,"Tran";"Riqfinpro",#N/A,FALSE,"Tran"}</definedName>
    <definedName name="ty" localSheetId="18" hidden="1">{"Riqfin97",#N/A,FALSE,"Tran";"Riqfinpro",#N/A,FALSE,"Tran"}</definedName>
    <definedName name="ty" hidden="1">{"Riqfin97",#N/A,FALSE,"Tran";"Riqfinpro",#N/A,FALSE,"Tran"}</definedName>
    <definedName name="UAED" localSheetId="52">#REF!</definedName>
    <definedName name="UAED" localSheetId="53">#REF!</definedName>
    <definedName name="UAED" localSheetId="54">#REF!</definedName>
    <definedName name="UAED" localSheetId="55">#REF!</definedName>
    <definedName name="UAED" localSheetId="44">#REF!</definedName>
    <definedName name="UAED" localSheetId="49">#REF!</definedName>
    <definedName name="UAED" localSheetId="50">#REF!</definedName>
    <definedName name="UAED" localSheetId="51">#REF!</definedName>
    <definedName name="UAED" localSheetId="0">#REF!</definedName>
    <definedName name="UAED" localSheetId="11">#REF!</definedName>
    <definedName name="UAED" localSheetId="13">#REF!</definedName>
    <definedName name="UAED" localSheetId="14">#REF!</definedName>
    <definedName name="UAED" localSheetId="1">#REF!</definedName>
    <definedName name="UAED" localSheetId="2">#REF!</definedName>
    <definedName name="UAED" localSheetId="4">#REF!</definedName>
    <definedName name="UAED" localSheetId="5">#REF!</definedName>
    <definedName name="UAED" localSheetId="6">#REF!</definedName>
    <definedName name="UAED" localSheetId="3">#REF!</definedName>
    <definedName name="UAED" localSheetId="33">#REF!</definedName>
    <definedName name="UAED" localSheetId="34">#REF!</definedName>
    <definedName name="UAED">#REF!</definedName>
    <definedName name="UAED1" localSheetId="52">#REF!</definedName>
    <definedName name="UAED1" localSheetId="53">#REF!</definedName>
    <definedName name="UAED1" localSheetId="54">#REF!</definedName>
    <definedName name="UAED1" localSheetId="55">#REF!</definedName>
    <definedName name="UAED1" localSheetId="44">#REF!</definedName>
    <definedName name="UAED1" localSheetId="49">#REF!</definedName>
    <definedName name="UAED1" localSheetId="50">#REF!</definedName>
    <definedName name="UAED1" localSheetId="51">#REF!</definedName>
    <definedName name="UAED1" localSheetId="0">#REF!</definedName>
    <definedName name="UAED1" localSheetId="11">#REF!</definedName>
    <definedName name="UAED1" localSheetId="13">#REF!</definedName>
    <definedName name="UAED1" localSheetId="14">#REF!</definedName>
    <definedName name="UAED1" localSheetId="1">#REF!</definedName>
    <definedName name="UAED1" localSheetId="2">#REF!</definedName>
    <definedName name="UAED1" localSheetId="5">#REF!</definedName>
    <definedName name="UAED1" localSheetId="33">#REF!</definedName>
    <definedName name="UAED1" localSheetId="34">#REF!</definedName>
    <definedName name="UAED1">#REF!</definedName>
    <definedName name="UC" localSheetId="52">#REF!</definedName>
    <definedName name="UC" localSheetId="53">#REF!</definedName>
    <definedName name="UC" localSheetId="54">#REF!</definedName>
    <definedName name="UC" localSheetId="55">#REF!</definedName>
    <definedName name="UC" localSheetId="44">#REF!</definedName>
    <definedName name="UC" localSheetId="49">#REF!</definedName>
    <definedName name="UC" localSheetId="50">#REF!</definedName>
    <definedName name="UC" localSheetId="51">#REF!</definedName>
    <definedName name="UC" localSheetId="0">#REF!</definedName>
    <definedName name="UC" localSheetId="11">#REF!</definedName>
    <definedName name="UC" localSheetId="13">#REF!</definedName>
    <definedName name="UC" localSheetId="14">#REF!</definedName>
    <definedName name="UC" localSheetId="1">#REF!</definedName>
    <definedName name="UC" localSheetId="2">#REF!</definedName>
    <definedName name="UC" localSheetId="5">#REF!</definedName>
    <definedName name="UC" localSheetId="33">#REF!</definedName>
    <definedName name="UC" localSheetId="34">#REF!</definedName>
    <definedName name="UC">#REF!</definedName>
    <definedName name="UC1A" localSheetId="52">#REF!</definedName>
    <definedName name="UC1A" localSheetId="49">#REF!</definedName>
    <definedName name="UC1A" localSheetId="50">#REF!</definedName>
    <definedName name="UC1A" localSheetId="51">#REF!</definedName>
    <definedName name="UC1A" localSheetId="0">#REF!</definedName>
    <definedName name="UC1A" localSheetId="1">#REF!</definedName>
    <definedName name="UC1A" localSheetId="2">#REF!</definedName>
    <definedName name="UC1A" localSheetId="5">#REF!</definedName>
    <definedName name="UC1A" localSheetId="33">#REF!</definedName>
    <definedName name="UC1A" localSheetId="34">#REF!</definedName>
    <definedName name="UC1A">#REF!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11">#REF!</definedName>
    <definedName name="unemp_96Q3" localSheetId="13">#REF!</definedName>
    <definedName name="unemp_96Q3" localSheetId="14">#REF!</definedName>
    <definedName name="unemp_96Q3" localSheetId="4">#REF!</definedName>
    <definedName name="unemp_96Q3" localSheetId="5">#REF!</definedName>
    <definedName name="unemp_96Q3" localSheetId="6">#REF!</definedName>
    <definedName name="unemp_96Q3" localSheetId="3">#REF!</definedName>
    <definedName name="unemp_96Q3">#REF!</definedName>
    <definedName name="unemp_96Q4" localSheetId="11">#REF!</definedName>
    <definedName name="unemp_96Q4" localSheetId="13">#REF!</definedName>
    <definedName name="unemp_96Q4" localSheetId="14">#REF!</definedName>
    <definedName name="unemp_96Q4" localSheetId="4">#REF!</definedName>
    <definedName name="unemp_96Q4" localSheetId="5">#REF!</definedName>
    <definedName name="unemp_96Q4" localSheetId="6">#REF!</definedName>
    <definedName name="unemp_96Q4" localSheetId="3">#REF!</definedName>
    <definedName name="unemp_96Q4">#REF!</definedName>
    <definedName name="unemp_97Q1" localSheetId="11">#REF!</definedName>
    <definedName name="unemp_97Q1" localSheetId="13">#REF!</definedName>
    <definedName name="unemp_97Q1" localSheetId="14">#REF!</definedName>
    <definedName name="unemp_97Q1" localSheetId="4">#REF!</definedName>
    <definedName name="unemp_97Q1" localSheetId="5">#REF!</definedName>
    <definedName name="unemp_97Q1" localSheetId="6">#REF!</definedName>
    <definedName name="unemp_97Q1" localSheetId="3">#REF!</definedName>
    <definedName name="unemp_97Q1">#REF!</definedName>
    <definedName name="unemp_97Q2" localSheetId="5">#REF!</definedName>
    <definedName name="unemp_97Q2">#REF!</definedName>
    <definedName name="unemp_nat" localSheetId="5">#REF!</definedName>
    <definedName name="unemp_nat">#REF!</definedName>
    <definedName name="unemp_urbrural" localSheetId="5">#REF!</definedName>
    <definedName name="unemp_urbrural">#REF!</definedName>
    <definedName name="UnitsLabel" localSheetId="52">#REF!</definedName>
    <definedName name="UnitsLabel" localSheetId="44">#REF!</definedName>
    <definedName name="UnitsLabel" localSheetId="49">#REF!</definedName>
    <definedName name="UnitsLabel" localSheetId="50">#REF!</definedName>
    <definedName name="UnitsLabel" localSheetId="51">#REF!</definedName>
    <definedName name="UnitsLabel" localSheetId="5">#REF!</definedName>
    <definedName name="UnitsLabel" localSheetId="33">#REF!</definedName>
    <definedName name="UnitsLabel" localSheetId="34">#REF!</definedName>
    <definedName name="UnitsLabel">#REF!</definedName>
    <definedName name="US_1" localSheetId="52">OFFSET(#REF!,0,0,COUNT(#REF!),1)</definedName>
    <definedName name="US_1" localSheetId="53">OFFSET(#REF!,0,0,COUNT(#REF!),1)</definedName>
    <definedName name="US_1" localSheetId="54">OFFSET(#REF!,0,0,COUNT(#REF!),1)</definedName>
    <definedName name="US_1" localSheetId="55">OFFSET(#REF!,0,0,COUNT(#REF!),1)</definedName>
    <definedName name="US_1" localSheetId="44">OFFSET(#REF!,0,0,COUNT(#REF!),1)</definedName>
    <definedName name="US_1" localSheetId="49">OFFSET(#REF!,0,0,COUNT(#REF!),1)</definedName>
    <definedName name="US_1" localSheetId="51">OFFSET(#REF!,0,0,COUNT(#REF!),1)</definedName>
    <definedName name="US_1" localSheetId="11">OFFSET(#REF!,0,0,COUNT(#REF!),1)</definedName>
    <definedName name="US_1" localSheetId="13">OFFSET(#REF!,0,0,COUNT(#REF!),1)</definedName>
    <definedName name="US_1" localSheetId="14">OFFSET(#REF!,0,0,COUNT(#REF!),1)</definedName>
    <definedName name="US_1" localSheetId="5">OFFSET(#REF!,0,0,COUNT(#REF!),1)</definedName>
    <definedName name="US_1">OFFSET(#REF!,0,0,COUNT(#REF!),1)</definedName>
    <definedName name="US_2" localSheetId="49">OFFSET(#REF!,0,0,COUNT(#REF!),1)</definedName>
    <definedName name="US_2" localSheetId="5">OFFSET(#REF!,0,0,COUNT(#REF!),1)</definedName>
    <definedName name="US_2">OFFSET(#REF!,0,0,COUNT(#REF!),1)</definedName>
    <definedName name="USavg" localSheetId="49">OFFSET(#REF!,0,0,COUNT(#REF!),1)</definedName>
    <definedName name="USavg" localSheetId="5">OFFSET(#REF!,0,0,COUNT(#REF!),1)</definedName>
    <definedName name="USavg">OFFSET(#REF!,0,0,COUNT(#REF!),1)</definedName>
    <definedName name="USCRUDE87" localSheetId="52">#REF!</definedName>
    <definedName name="USCRUDE87" localSheetId="53">#REF!</definedName>
    <definedName name="USCRUDE87" localSheetId="54">#REF!</definedName>
    <definedName name="USCRUDE87" localSheetId="55">#REF!</definedName>
    <definedName name="USCRUDE87" localSheetId="44">#REF!</definedName>
    <definedName name="USCRUDE87" localSheetId="49">#REF!</definedName>
    <definedName name="USCRUDE87" localSheetId="50">#REF!</definedName>
    <definedName name="USCRUDE87" localSheetId="51">#REF!</definedName>
    <definedName name="USCRUDE87" localSheetId="11">#REF!</definedName>
    <definedName name="USCRUDE87" localSheetId="13">#REF!</definedName>
    <definedName name="USCRUDE87" localSheetId="14">#REF!</definedName>
    <definedName name="USCRUDE87" localSheetId="4">#REF!</definedName>
    <definedName name="USCRUDE87" localSheetId="5">#REF!</definedName>
    <definedName name="USCRUDE87" localSheetId="6">#REF!</definedName>
    <definedName name="USCRUDE87" localSheetId="3">#REF!</definedName>
    <definedName name="USCRUDE87" localSheetId="33">#REF!</definedName>
    <definedName name="USCRUDE87" localSheetId="34">#REF!</definedName>
    <definedName name="USCRUDE87">#REF!</definedName>
    <definedName name="USCRUDE88" localSheetId="52">#REF!</definedName>
    <definedName name="USCRUDE88" localSheetId="53">#REF!</definedName>
    <definedName name="USCRUDE88" localSheetId="54">#REF!</definedName>
    <definedName name="USCRUDE88" localSheetId="55">#REF!</definedName>
    <definedName name="USCRUDE88" localSheetId="44">#REF!</definedName>
    <definedName name="USCRUDE88" localSheetId="49">#REF!</definedName>
    <definedName name="USCRUDE88" localSheetId="50">#REF!</definedName>
    <definedName name="USCRUDE88" localSheetId="51">#REF!</definedName>
    <definedName name="USCRUDE88" localSheetId="11">#REF!</definedName>
    <definedName name="USCRUDE88" localSheetId="13">#REF!</definedName>
    <definedName name="USCRUDE88" localSheetId="14">#REF!</definedName>
    <definedName name="USCRUDE88" localSheetId="5">#REF!</definedName>
    <definedName name="USCRUDE88" localSheetId="33">#REF!</definedName>
    <definedName name="USCRUDE88" localSheetId="34">#REF!</definedName>
    <definedName name="USCRUDE88">#REF!</definedName>
    <definedName name="USDIST87" localSheetId="52">#REF!</definedName>
    <definedName name="USDIST87" localSheetId="53">#REF!</definedName>
    <definedName name="USDIST87" localSheetId="54">#REF!</definedName>
    <definedName name="USDIST87" localSheetId="55">#REF!</definedName>
    <definedName name="USDIST87" localSheetId="44">#REF!</definedName>
    <definedName name="USDIST87" localSheetId="49">#REF!</definedName>
    <definedName name="USDIST87" localSheetId="50">#REF!</definedName>
    <definedName name="USDIST87" localSheetId="51">#REF!</definedName>
    <definedName name="USDIST87" localSheetId="11">#REF!</definedName>
    <definedName name="USDIST87" localSheetId="13">#REF!</definedName>
    <definedName name="USDIST87" localSheetId="14">#REF!</definedName>
    <definedName name="USDIST87" localSheetId="5">#REF!</definedName>
    <definedName name="USDIST87" localSheetId="33">#REF!</definedName>
    <definedName name="USDIST87" localSheetId="34">#REF!</definedName>
    <definedName name="USDIST87">#REF!</definedName>
    <definedName name="USDIST88" localSheetId="52">#REF!</definedName>
    <definedName name="USDIST88" localSheetId="49">#REF!</definedName>
    <definedName name="USDIST88" localSheetId="50">#REF!</definedName>
    <definedName name="USDIST88" localSheetId="51">#REF!</definedName>
    <definedName name="USDIST88" localSheetId="5">#REF!</definedName>
    <definedName name="USDIST88" localSheetId="33">#REF!</definedName>
    <definedName name="USDIST88" localSheetId="34">#REF!</definedName>
    <definedName name="USDIST88">#REF!</definedName>
    <definedName name="USDSR" localSheetId="5">#REF!</definedName>
    <definedName name="USDSR">#REF!</definedName>
    <definedName name="USMG87" localSheetId="52">#REF!</definedName>
    <definedName name="USMG87" localSheetId="49">#REF!</definedName>
    <definedName name="USMG87" localSheetId="50">#REF!</definedName>
    <definedName name="USMG87" localSheetId="51">#REF!</definedName>
    <definedName name="USMG87" localSheetId="5">#REF!</definedName>
    <definedName name="USMG87" localSheetId="33">#REF!</definedName>
    <definedName name="USMG87" localSheetId="34">#REF!</definedName>
    <definedName name="USMG87">#REF!</definedName>
    <definedName name="USMG88" localSheetId="52">#REF!</definedName>
    <definedName name="USMG88" localSheetId="49">#REF!</definedName>
    <definedName name="USMG88" localSheetId="50">#REF!</definedName>
    <definedName name="USMG88" localSheetId="51">#REF!</definedName>
    <definedName name="USMG88" localSheetId="5">#REF!</definedName>
    <definedName name="USMG88" localSheetId="33">#REF!</definedName>
    <definedName name="USMG88" localSheetId="34">#REF!</definedName>
    <definedName name="USMG88">#REF!</definedName>
    <definedName name="USmin" localSheetId="52">OFFSET(#REF!,0,0,COUNT(#REF!),1)</definedName>
    <definedName name="USmin" localSheetId="53">OFFSET(#REF!,0,0,COUNT(#REF!),1)</definedName>
    <definedName name="USmin" localSheetId="54">OFFSET(#REF!,0,0,COUNT(#REF!),1)</definedName>
    <definedName name="USmin" localSheetId="55">OFFSET(#REF!,0,0,COUNT(#REF!),1)</definedName>
    <definedName name="USmin" localSheetId="44">OFFSET(#REF!,0,0,COUNT(#REF!),1)</definedName>
    <definedName name="USmin" localSheetId="49">OFFSET(#REF!,0,0,COUNT(#REF!),1)</definedName>
    <definedName name="USmin" localSheetId="51">OFFSET(#REF!,0,0,COUNT(#REF!),1)</definedName>
    <definedName name="USmin" localSheetId="11">OFFSET(#REF!,0,0,COUNT(#REF!),1)</definedName>
    <definedName name="USmin" localSheetId="13">OFFSET(#REF!,0,0,COUNT(#REF!),1)</definedName>
    <definedName name="USmin" localSheetId="14">OFFSET(#REF!,0,0,COUNT(#REF!),1)</definedName>
    <definedName name="USmin" localSheetId="5">OFFSET(#REF!,0,0,COUNT(#REF!),1)</definedName>
    <definedName name="USmin">OFFSET(#REF!,0,0,COUNT(#REF!),1)</definedName>
    <definedName name="USPROD87" localSheetId="52">#REF!</definedName>
    <definedName name="USPROD87" localSheetId="53">#REF!</definedName>
    <definedName name="USPROD87" localSheetId="54">#REF!</definedName>
    <definedName name="USPROD87" localSheetId="55">#REF!</definedName>
    <definedName name="USPROD87" localSheetId="44">#REF!</definedName>
    <definedName name="USPROD87" localSheetId="49">#REF!</definedName>
    <definedName name="USPROD87" localSheetId="50">#REF!</definedName>
    <definedName name="USPROD87" localSheetId="51">#REF!</definedName>
    <definedName name="USPROD87" localSheetId="11">#REF!</definedName>
    <definedName name="USPROD87" localSheetId="13">#REF!</definedName>
    <definedName name="USPROD87" localSheetId="14">#REF!</definedName>
    <definedName name="USPROD87" localSheetId="4">#REF!</definedName>
    <definedName name="USPROD87" localSheetId="5">#REF!</definedName>
    <definedName name="USPROD87" localSheetId="6">#REF!</definedName>
    <definedName name="USPROD87" localSheetId="3">#REF!</definedName>
    <definedName name="USPROD87" localSheetId="33">#REF!</definedName>
    <definedName name="USPROD87" localSheetId="34">#REF!</definedName>
    <definedName name="USPROD87">#REF!</definedName>
    <definedName name="USPROD88" localSheetId="52">#REF!</definedName>
    <definedName name="USPROD88" localSheetId="53">#REF!</definedName>
    <definedName name="USPROD88" localSheetId="54">#REF!</definedName>
    <definedName name="USPROD88" localSheetId="55">#REF!</definedName>
    <definedName name="USPROD88" localSheetId="44">#REF!</definedName>
    <definedName name="USPROD88" localSheetId="49">#REF!</definedName>
    <definedName name="USPROD88" localSheetId="50">#REF!</definedName>
    <definedName name="USPROD88" localSheetId="51">#REF!</definedName>
    <definedName name="USPROD88" localSheetId="11">#REF!</definedName>
    <definedName name="USPROD88" localSheetId="13">#REF!</definedName>
    <definedName name="USPROD88" localSheetId="14">#REF!</definedName>
    <definedName name="USPROD88" localSheetId="5">#REF!</definedName>
    <definedName name="USPROD88" localSheetId="33">#REF!</definedName>
    <definedName name="USPROD88" localSheetId="34">#REF!</definedName>
    <definedName name="USPROD88">#REF!</definedName>
    <definedName name="USRFO87" localSheetId="52">#REF!</definedName>
    <definedName name="USRFO87" localSheetId="53">#REF!</definedName>
    <definedName name="USRFO87" localSheetId="54">#REF!</definedName>
    <definedName name="USRFO87" localSheetId="55">#REF!</definedName>
    <definedName name="USRFO87" localSheetId="44">#REF!</definedName>
    <definedName name="USRFO87" localSheetId="49">#REF!</definedName>
    <definedName name="USRFO87" localSheetId="50">#REF!</definedName>
    <definedName name="USRFO87" localSheetId="51">#REF!</definedName>
    <definedName name="USRFO87" localSheetId="11">#REF!</definedName>
    <definedName name="USRFO87" localSheetId="13">#REF!</definedName>
    <definedName name="USRFO87" localSheetId="14">#REF!</definedName>
    <definedName name="USRFO87" localSheetId="5">#REF!</definedName>
    <definedName name="USRFO87" localSheetId="33">#REF!</definedName>
    <definedName name="USRFO87" localSheetId="34">#REF!</definedName>
    <definedName name="USRFO87">#REF!</definedName>
    <definedName name="USRFO88" localSheetId="52">#REF!</definedName>
    <definedName name="USRFO88" localSheetId="49">#REF!</definedName>
    <definedName name="USRFO88" localSheetId="50">#REF!</definedName>
    <definedName name="USRFO88" localSheetId="51">#REF!</definedName>
    <definedName name="USRFO88" localSheetId="5">#REF!</definedName>
    <definedName name="USRFO88" localSheetId="33">#REF!</definedName>
    <definedName name="USRFO88" localSheetId="34">#REF!</definedName>
    <definedName name="USRFO88">#REF!</definedName>
    <definedName name="USrng" localSheetId="52">OFFSET(#REF!,0,0,COUNT(#REF!),1)</definedName>
    <definedName name="USrng" localSheetId="53">OFFSET(#REF!,0,0,COUNT(#REF!),1)</definedName>
    <definedName name="USrng" localSheetId="54">OFFSET(#REF!,0,0,COUNT(#REF!),1)</definedName>
    <definedName name="USrng" localSheetId="55">OFFSET(#REF!,0,0,COUNT(#REF!),1)</definedName>
    <definedName name="USrng" localSheetId="44">OFFSET(#REF!,0,0,COUNT(#REF!),1)</definedName>
    <definedName name="USrng" localSheetId="49">OFFSET(#REF!,0,0,COUNT(#REF!),1)</definedName>
    <definedName name="USrng" localSheetId="51">OFFSET(#REF!,0,0,COUNT(#REF!),1)</definedName>
    <definedName name="USrng" localSheetId="11">OFFSET(#REF!,0,0,COUNT(#REF!),1)</definedName>
    <definedName name="USrng" localSheetId="13">OFFSET(#REF!,0,0,COUNT(#REF!),1)</definedName>
    <definedName name="USrng" localSheetId="14">OFFSET(#REF!,0,0,COUNT(#REF!),1)</definedName>
    <definedName name="USrng" localSheetId="5">OFFSET(#REF!,0,0,COUNT(#REF!),1)</definedName>
    <definedName name="USrng">OFFSET(#REF!,0,0,COUNT(#REF!),1)</definedName>
    <definedName name="USSR" localSheetId="52">#REF!</definedName>
    <definedName name="USSR" localSheetId="53">#REF!</definedName>
    <definedName name="USSR" localSheetId="54">#REF!</definedName>
    <definedName name="USSR" localSheetId="55">#REF!</definedName>
    <definedName name="USSR" localSheetId="44">#REF!</definedName>
    <definedName name="USSR" localSheetId="49">#REF!</definedName>
    <definedName name="USSR" localSheetId="50">#REF!</definedName>
    <definedName name="USSR" localSheetId="51">#REF!</definedName>
    <definedName name="USSR" localSheetId="11">#REF!</definedName>
    <definedName name="USSR" localSheetId="13">#REF!</definedName>
    <definedName name="USSR" localSheetId="14">#REF!</definedName>
    <definedName name="USSR" localSheetId="4">#REF!</definedName>
    <definedName name="USSR" localSheetId="5">#REF!</definedName>
    <definedName name="USSR" localSheetId="6">#REF!</definedName>
    <definedName name="USSR" localSheetId="3">#REF!</definedName>
    <definedName name="USSR" localSheetId="33">#REF!</definedName>
    <definedName name="USSR" localSheetId="34">#REF!</definedName>
    <definedName name="USSR">#REF!</definedName>
    <definedName name="USTOT87" localSheetId="52">#REF!</definedName>
    <definedName name="USTOT87" localSheetId="53">#REF!</definedName>
    <definedName name="USTOT87" localSheetId="54">#REF!</definedName>
    <definedName name="USTOT87" localSheetId="55">#REF!</definedName>
    <definedName name="USTOT87" localSheetId="44">#REF!</definedName>
    <definedName name="USTOT87" localSheetId="49">#REF!</definedName>
    <definedName name="USTOT87" localSheetId="50">#REF!</definedName>
    <definedName name="USTOT87" localSheetId="51">#REF!</definedName>
    <definedName name="USTOT87" localSheetId="11">#REF!</definedName>
    <definedName name="USTOT87" localSheetId="13">#REF!</definedName>
    <definedName name="USTOT87" localSheetId="14">#REF!</definedName>
    <definedName name="USTOT87" localSheetId="5">#REF!</definedName>
    <definedName name="USTOT87" localSheetId="33">#REF!</definedName>
    <definedName name="USTOT87" localSheetId="34">#REF!</definedName>
    <definedName name="USTOT87">#REF!</definedName>
    <definedName name="USTOT88" localSheetId="52">#REF!</definedName>
    <definedName name="USTOT88" localSheetId="53">#REF!</definedName>
    <definedName name="USTOT88" localSheetId="54">#REF!</definedName>
    <definedName name="USTOT88" localSheetId="55">#REF!</definedName>
    <definedName name="USTOT88" localSheetId="44">#REF!</definedName>
    <definedName name="USTOT88" localSheetId="49">#REF!</definedName>
    <definedName name="USTOT88" localSheetId="50">#REF!</definedName>
    <definedName name="USTOT88" localSheetId="51">#REF!</definedName>
    <definedName name="USTOT88" localSheetId="11">#REF!</definedName>
    <definedName name="USTOT88" localSheetId="13">#REF!</definedName>
    <definedName name="USTOT88" localSheetId="14">#REF!</definedName>
    <definedName name="USTOT88" localSheetId="5">#REF!</definedName>
    <definedName name="USTOT88" localSheetId="33">#REF!</definedName>
    <definedName name="USTOT88" localSheetId="34">#REF!</definedName>
    <definedName name="USTOT88">#REF!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54" hidden="1">{"Riqfin97",#N/A,FALSE,"Tran";"Riqfinpro",#N/A,FALSE,"Tran"}</definedName>
    <definedName name="uu" localSheetId="55" hidden="1">{"Riqfin97",#N/A,FALSE,"Tran";"Riqfinpro",#N/A,FALSE,"Tran"}</definedName>
    <definedName name="uu" localSheetId="44" hidden="1">{"Riqfin97",#N/A,FALSE,"Tran";"Riqfinpro",#N/A,FALSE,"Tran"}</definedName>
    <definedName name="uu" localSheetId="45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0" hidden="1">{"Riqfin97",#N/A,FALSE,"Tran";"Riqfinpro",#N/A,FALSE,"Tran"}</definedName>
    <definedName name="uu" localSheetId="11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42" hidden="1">{"Riqfin97",#N/A,FALSE,"Tran";"Riqfinpro",#N/A,FALSE,"Tran"}</definedName>
    <definedName name="uu" localSheetId="18" hidden="1">{"Riqfin97",#N/A,FALSE,"Tran";"Riqfinpro",#N/A,FALSE,"Tran"}</definedName>
    <definedName name="uu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54" hidden="1">{"Riqfin97",#N/A,FALSE,"Tran";"Riqfinpro",#N/A,FALSE,"Tran"}</definedName>
    <definedName name="uuu" localSheetId="55" hidden="1">{"Riqfin97",#N/A,FALSE,"Tran";"Riqfinpro",#N/A,FALSE,"Tran"}</definedName>
    <definedName name="uuu" localSheetId="44" hidden="1">{"Riqfin97",#N/A,FALSE,"Tran";"Riqfinpro",#N/A,FALSE,"Tran"}</definedName>
    <definedName name="uuu" localSheetId="45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0" hidden="1">{"Riqfin97",#N/A,FALSE,"Tran";"Riqfinpro",#N/A,FALSE,"Tran"}</definedName>
    <definedName name="uuu" localSheetId="11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42" hidden="1">{"Riqfin97",#N/A,FALSE,"Tran";"Riqfinpro",#N/A,FALSE,"Tran"}</definedName>
    <definedName name="uuu" localSheetId="18" hidden="1">{"Riqfin97",#N/A,FALSE,"Tran";"Riqfinpro",#N/A,FALSE,"Tran"}</definedName>
    <definedName name="uuu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54" hidden="1">{"Riqfin97",#N/A,FALSE,"Tran";"Riqfinpro",#N/A,FALSE,"Tran"}</definedName>
    <definedName name="uuuuuu" localSheetId="55" hidden="1">{"Riqfin97",#N/A,FALSE,"Tran";"Riqfinpro",#N/A,FALSE,"Tran"}</definedName>
    <definedName name="uuuuuu" localSheetId="44" hidden="1">{"Riqfin97",#N/A,FALSE,"Tran";"Riqfinpro",#N/A,FALSE,"Tran"}</definedName>
    <definedName name="uuuuuu" localSheetId="45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0" hidden="1">{"Riqfin97",#N/A,FALSE,"Tran";"Riqfinpro",#N/A,FALSE,"Tran"}</definedName>
    <definedName name="uuuuuu" localSheetId="11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42" hidden="1">{"Riqfin97",#N/A,FALSE,"Tran";"Riqfinpro",#N/A,FALSE,"Tran"}</definedName>
    <definedName name="uuuuuu" localSheetId="18" hidden="1">{"Riqfin97",#N/A,FALSE,"Tran";"Riqfinpro",#N/A,FALSE,"Tran"}</definedName>
    <definedName name="uuuuuu" hidden="1">{"Riqfin97",#N/A,FALSE,"Tran";"Riqfinpro",#N/A,FALSE,"Tran"}</definedName>
    <definedName name="VALID_FORMATS" localSheetId="52">#REF!</definedName>
    <definedName name="VALID_FORMATS" localSheetId="53">#REF!</definedName>
    <definedName name="VALID_FORMATS" localSheetId="54">#REF!</definedName>
    <definedName name="VALID_FORMATS" localSheetId="55">#REF!</definedName>
    <definedName name="VALID_FORMATS" localSheetId="44">#REF!</definedName>
    <definedName name="VALID_FORMATS" localSheetId="49">#REF!</definedName>
    <definedName name="VALID_FORMATS" localSheetId="50">#REF!</definedName>
    <definedName name="VALID_FORMATS" localSheetId="51">#REF!</definedName>
    <definedName name="VALID_FORMATS" localSheetId="11">#REF!</definedName>
    <definedName name="VALID_FORMATS" localSheetId="13">#REF!</definedName>
    <definedName name="VALID_FORMATS" localSheetId="14">#REF!</definedName>
    <definedName name="VALID_FORMATS" localSheetId="4">#REF!</definedName>
    <definedName name="VALID_FORMATS" localSheetId="5">#REF!</definedName>
    <definedName name="VALID_FORMATS" localSheetId="6">#REF!</definedName>
    <definedName name="VALID_FORMATS" localSheetId="3">#REF!</definedName>
    <definedName name="VALID_FORMATS" localSheetId="33">#REF!</definedName>
    <definedName name="VALID_FORMATS" localSheetId="34">#REF!</definedName>
    <definedName name="VALID_FORMATS">#REF!</definedName>
    <definedName name="VenceHoy" localSheetId="52">#REF!</definedName>
    <definedName name="VenceHoy" localSheetId="53">#REF!</definedName>
    <definedName name="VenceHoy" localSheetId="54">#REF!</definedName>
    <definedName name="VenceHoy" localSheetId="55">#REF!</definedName>
    <definedName name="VenceHoy" localSheetId="51">#REF!</definedName>
    <definedName name="VenceHoy" localSheetId="11">#REF!</definedName>
    <definedName name="VenceHoy" localSheetId="13">#REF!</definedName>
    <definedName name="VenceHoy" localSheetId="14">#REF!</definedName>
    <definedName name="VenceHoy">#REF!</definedName>
    <definedName name="VENEZU" localSheetId="52">#REF!</definedName>
    <definedName name="VENEZU" localSheetId="53">#REF!</definedName>
    <definedName name="VENEZU" localSheetId="54">#REF!</definedName>
    <definedName name="VENEZU" localSheetId="55">#REF!</definedName>
    <definedName name="VENEZU" localSheetId="44">#REF!</definedName>
    <definedName name="VENEZU" localSheetId="49">#REF!</definedName>
    <definedName name="VENEZU" localSheetId="50">#REF!</definedName>
    <definedName name="VENEZU" localSheetId="51">#REF!</definedName>
    <definedName name="VENEZU" localSheetId="0">#REF!</definedName>
    <definedName name="VENEZU" localSheetId="11">#REF!</definedName>
    <definedName name="VENEZU" localSheetId="13">#REF!</definedName>
    <definedName name="VENEZU" localSheetId="14">#REF!</definedName>
    <definedName name="VENEZU" localSheetId="1">#REF!</definedName>
    <definedName name="VENEZU" localSheetId="2">#REF!</definedName>
    <definedName name="VENEZU" localSheetId="5">#REF!</definedName>
    <definedName name="VENEZU" localSheetId="33">#REF!</definedName>
    <definedName name="VENEZU" localSheetId="34">#REF!</definedName>
    <definedName name="VENEZU">#REF!</definedName>
    <definedName name="VIAAEREA" localSheetId="0">#REF!</definedName>
    <definedName name="VIAAEREA" localSheetId="1">#REF!</definedName>
    <definedName name="VIAAEREA" localSheetId="2">#REF!</definedName>
    <definedName name="VIAAEREA" localSheetId="5">#REF!</definedName>
    <definedName name="VIAAEREA">#REF!</definedName>
    <definedName name="VTITLES" localSheetId="0">#REF!</definedName>
    <definedName name="VTITLES" localSheetId="1">#REF!</definedName>
    <definedName name="VTITLES" localSheetId="2">#REF!</definedName>
    <definedName name="VTITLES" localSheetId="5">#REF!</definedName>
    <definedName name="VTITLES">#REF!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54" hidden="1">{"Tab1",#N/A,FALSE,"P";"Tab2",#N/A,FALSE,"P"}</definedName>
    <definedName name="vv" localSheetId="55" hidden="1">{"Tab1",#N/A,FALSE,"P";"Tab2",#N/A,FALSE,"P"}</definedName>
    <definedName name="vv" localSheetId="44" hidden="1">{"Tab1",#N/A,FALSE,"P";"Tab2",#N/A,FALSE,"P"}</definedName>
    <definedName name="vv" localSheetId="45" hidden="1">{"Tab1",#N/A,FALSE,"P";"Tab2",#N/A,FALSE,"P"}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0" hidden="1">{"Tab1",#N/A,FALSE,"P";"Tab2",#N/A,FALSE,"P"}</definedName>
    <definedName name="vv" localSheetId="11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6" hidden="1">{"Tab1",#N/A,FALSE,"P";"Tab2",#N/A,FALSE,"P"}</definedName>
    <definedName name="vv" localSheetId="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42" hidden="1">{"Tab1",#N/A,FALSE,"P";"Tab2",#N/A,FALSE,"P"}</definedName>
    <definedName name="vv" localSheetId="18" hidden="1">{"Tab1",#N/A,FALSE,"P";"Tab2",#N/A,FALSE,"P"}</definedName>
    <definedName name="vv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localSheetId="54" hidden="1">{"Tab1",#N/A,FALSE,"P";"Tab2",#N/A,FALSE,"P"}</definedName>
    <definedName name="vvv" localSheetId="55" hidden="1">{"Tab1",#N/A,FALSE,"P";"Tab2",#N/A,FALSE,"P"}</definedName>
    <definedName name="vvv" localSheetId="44" hidden="1">{"Tab1",#N/A,FALSE,"P";"Tab2",#N/A,FALSE,"P"}</definedName>
    <definedName name="vvv" localSheetId="45" hidden="1">{"Tab1",#N/A,FALSE,"P";"Tab2",#N/A,FALSE,"P"}</definedName>
    <definedName name="vvv" localSheetId="46" hidden="1">{"Tab1",#N/A,FALSE,"P";"Tab2",#N/A,FALSE,"P"}</definedName>
    <definedName name="vvv" localSheetId="47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0" hidden="1">{"Tab1",#N/A,FALSE,"P";"Tab2",#N/A,FALSE,"P"}</definedName>
    <definedName name="vvv" localSheetId="11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6" hidden="1">{"Tab1",#N/A,FALSE,"P";"Tab2",#N/A,FALSE,"P"}</definedName>
    <definedName name="vvv" localSheetId="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42" hidden="1">{"Tab1",#N/A,FALSE,"P";"Tab2",#N/A,FALSE,"P"}</definedName>
    <definedName name="vvv" localSheetId="18" hidden="1">{"Tab1",#N/A,FALSE,"P";"Tab2",#N/A,FALSE,"P"}</definedName>
    <definedName name="vvv" hidden="1">{"Tab1",#N/A,FALSE,"P";"Tab2",#N/A,FALSE,"P"}</definedName>
    <definedName name="vvvv" localSheetId="52" hidden="1">{"Minpmon",#N/A,FALSE,"Monthinput"}</definedName>
    <definedName name="vvvv" localSheetId="53" hidden="1">{"Minpmon",#N/A,FALSE,"Monthinput"}</definedName>
    <definedName name="vvvv" localSheetId="54" hidden="1">{"Minpmon",#N/A,FALSE,"Monthinput"}</definedName>
    <definedName name="vvvv" localSheetId="55" hidden="1">{"Minpmon",#N/A,FALSE,"Monthinput"}</definedName>
    <definedName name="vvvv" localSheetId="44" hidden="1">{"Minpmon",#N/A,FALSE,"Monthinput"}</definedName>
    <definedName name="vvvv" localSheetId="45" hidden="1">{"Minpmon",#N/A,FALSE,"Monthinput"}</definedName>
    <definedName name="vvvv" localSheetId="46" hidden="1">{"Minpmon",#N/A,FALSE,"Monthinput"}</definedName>
    <definedName name="vvvv" localSheetId="47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0" hidden="1">{"Minpmon",#N/A,FALSE,"Monthinput"}</definedName>
    <definedName name="vvvv" localSheetId="11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6" hidden="1">{"Minpmon",#N/A,FALSE,"Monthinput"}</definedName>
    <definedName name="vvvv" localSheetId="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42" hidden="1">{"Minpmon",#N/A,FALSE,"Monthinput"}</definedName>
    <definedName name="vvvv" localSheetId="18" hidden="1">{"Minpmon",#N/A,FALSE,"Monthinput"}</definedName>
    <definedName name="vvvv" hidden="1">{"Minpmon",#N/A,FALSE,"Monthinput"}</definedName>
    <definedName name="vvvvvvvvvvvv" localSheetId="52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54" hidden="1">{"Riqfin97",#N/A,FALSE,"Tran";"Riqfinpro",#N/A,FALSE,"Tran"}</definedName>
    <definedName name="vvvvvvvvvvvv" localSheetId="55" hidden="1">{"Riqfin97",#N/A,FALSE,"Tran";"Riqfinpro",#N/A,FALSE,"Tran"}</definedName>
    <definedName name="vvvvvvvvvvvv" localSheetId="44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18" hidden="1">{"Riqfin97",#N/A,FALSE,"Tran";"Riqfinpro",#N/A,FALSE,"Tran"}</definedName>
    <definedName name="vvvvvvvvvvvv" hidden="1">{"Riqfin97",#N/A,FALSE,"Tran";"Riqfinpro",#N/A,FALSE,"Tran"}</definedName>
    <definedName name="vvvvvvvvvvvvv" localSheetId="52" hidden="1">{"Tab1",#N/A,FALSE,"P";"Tab2",#N/A,FALSE,"P"}</definedName>
    <definedName name="vvvvvvvvvvvvv" localSheetId="53" hidden="1">{"Tab1",#N/A,FALSE,"P";"Tab2",#N/A,FALSE,"P"}</definedName>
    <definedName name="vvvvvvvvvvvvv" localSheetId="54" hidden="1">{"Tab1",#N/A,FALSE,"P";"Tab2",#N/A,FALSE,"P"}</definedName>
    <definedName name="vvvvvvvvvvvvv" localSheetId="55" hidden="1">{"Tab1",#N/A,FALSE,"P";"Tab2",#N/A,FALSE,"P"}</definedName>
    <definedName name="vvvvvvvvvvvvv" localSheetId="44" hidden="1">{"Tab1",#N/A,FALSE,"P";"Tab2",#N/A,FALSE,"P"}</definedName>
    <definedName name="vvvvvvvvvvvvv" localSheetId="45" hidden="1">{"Tab1",#N/A,FALSE,"P";"Tab2",#N/A,FALSE,"P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8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0" hidden="1">{"Tab1",#N/A,FALSE,"P";"Tab2",#N/A,FALSE,"P"}</definedName>
    <definedName name="vvvvvvvvvvvvv" localSheetId="11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42" hidden="1">{"Tab1",#N/A,FALSE,"P";"Tab2",#N/A,FALSE,"P"}</definedName>
    <definedName name="vvvvvvvvvvvvv" localSheetId="18" hidden="1">{"Tab1",#N/A,FALSE,"P";"Tab2",#N/A,FALSE,"P"}</definedName>
    <definedName name="vvvvvvvvvvvvv" hidden="1">{"Tab1",#N/A,FALSE,"P";"Tab2",#N/A,FALSE,"P"}</definedName>
    <definedName name="w" localSheetId="52" hidden="1">{"Minpmon",#N/A,FALSE,"Monthinput"}</definedName>
    <definedName name="w" localSheetId="53" hidden="1">{"Minpmon",#N/A,FALSE,"Monthinput"}</definedName>
    <definedName name="w" localSheetId="54" hidden="1">{"Minpmon",#N/A,FALSE,"Monthinput"}</definedName>
    <definedName name="w" localSheetId="55" hidden="1">{"Minpmon",#N/A,FALSE,"Monthinput"}</definedName>
    <definedName name="w" localSheetId="44" hidden="1">{"Minpmon",#N/A,FALSE,"Monthinput"}</definedName>
    <definedName name="w" localSheetId="45" hidden="1">{"Minpmon",#N/A,FALSE,"Monthinput"}</definedName>
    <definedName name="w" localSheetId="46" hidden="1">{"Minpmon",#N/A,FALSE,"Monthinput"}</definedName>
    <definedName name="w" localSheetId="47" hidden="1">{"Minpmon",#N/A,FALSE,"Monthinput"}</definedName>
    <definedName name="w" localSheetId="48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0" hidden="1">{"Minpmon",#N/A,FALSE,"Monthinput"}</definedName>
    <definedName name="w" localSheetId="11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6" hidden="1">{"Minpmon",#N/A,FALSE,"Monthinput"}</definedName>
    <definedName name="w" localSheetId="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42" hidden="1">{"Minpmon",#N/A,FALSE,"Monthinput"}</definedName>
    <definedName name="w" localSheetId="18" hidden="1">{"Minpmon",#N/A,FALSE,"Monthinput"}</definedName>
    <definedName name="w" hidden="1">{"Minpmon",#N/A,FALSE,"Monthinput"}</definedName>
    <definedName name="wage_govt_sector" localSheetId="11">#REF!</definedName>
    <definedName name="wage_govt_sector" localSheetId="13">#REF!</definedName>
    <definedName name="wage_govt_sector" localSheetId="14">#REF!</definedName>
    <definedName name="wage_govt_sector" localSheetId="4">#REF!</definedName>
    <definedName name="wage_govt_sector" localSheetId="5">#REF!</definedName>
    <definedName name="wage_govt_sector" localSheetId="6">#REF!</definedName>
    <definedName name="wage_govt_sector" localSheetId="3">#REF!</definedName>
    <definedName name="wage_govt_sector">#REF!</definedName>
    <definedName name="WAPR" localSheetId="11">#REF!</definedName>
    <definedName name="WAPR" localSheetId="13">#REF!</definedName>
    <definedName name="WAPR" localSheetId="14">#REF!</definedName>
    <definedName name="WAPR" localSheetId="4">#REF!</definedName>
    <definedName name="WAPR" localSheetId="5">#REF!</definedName>
    <definedName name="WAPR" localSheetId="6">#REF!</definedName>
    <definedName name="WAPR" localSheetId="3">#REF!</definedName>
    <definedName name="WAPR">#REF!</definedName>
    <definedName name="Weekly_Depreciation">'[47]Inter-Bank'!$I$5</definedName>
    <definedName name="Weighted_Average_Inter_Bank_Exchange_Rate">'[47]Inter-Bank'!$C$5</definedName>
    <definedName name="WEO" localSheetId="52">#REF!</definedName>
    <definedName name="WEO" localSheetId="53">#REF!</definedName>
    <definedName name="WEO" localSheetId="54">#REF!</definedName>
    <definedName name="WEO" localSheetId="55">#REF!</definedName>
    <definedName name="WEO" localSheetId="51">#REF!</definedName>
    <definedName name="WEO" localSheetId="0">#REF!</definedName>
    <definedName name="WEO" localSheetId="11">#REF!</definedName>
    <definedName name="WEO" localSheetId="13">#REF!</definedName>
    <definedName name="WEO" localSheetId="14">#REF!</definedName>
    <definedName name="WEO" localSheetId="1">#REF!</definedName>
    <definedName name="WEO" localSheetId="2">#REF!</definedName>
    <definedName name="WEO" localSheetId="4">#REF!</definedName>
    <definedName name="WEO" localSheetId="5">#REF!</definedName>
    <definedName name="WEO" localSheetId="6">#REF!</definedName>
    <definedName name="WEO" localSheetId="3">#REF!</definedName>
    <definedName name="WEO">#REF!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54" hidden="1">{"Riqfin97",#N/A,FALSE,"Tran";"Riqfinpro",#N/A,FALSE,"Tran"}</definedName>
    <definedName name="wer" localSheetId="55" hidden="1">{"Riqfin97",#N/A,FALSE,"Tran";"Riqfinpro",#N/A,FALSE,"Tran"}</definedName>
    <definedName name="wer" localSheetId="44" hidden="1">{"Riqfin97",#N/A,FALSE,"Tran";"Riqfinpro",#N/A,FALSE,"Tran"}</definedName>
    <definedName name="wer" localSheetId="45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0" hidden="1">{"Riqfin97",#N/A,FALSE,"Tran";"Riqfinpro",#N/A,FALSE,"Tran"}</definedName>
    <definedName name="wer" localSheetId="11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42" hidden="1">{"Riqfin97",#N/A,FALSE,"Tran";"Riqfinpro",#N/A,FALSE,"Tran"}</definedName>
    <definedName name="wer" localSheetId="18" hidden="1">{"Riqfin97",#N/A,FALSE,"Tran";"Riqfinpro",#N/A,FALSE,"Tran"}</definedName>
    <definedName name="wer" hidden="1">{"Riqfin97",#N/A,FALSE,"Tran";"Riqfinpro",#N/A,FALSE,"Tran"}</definedName>
    <definedName name="will" localSheetId="52">'[87]SPNF Acuerdo Incl. Int.'!will</definedName>
    <definedName name="will" localSheetId="53">'[87]SPNF Acuerdo Incl. Int.'!will</definedName>
    <definedName name="will" localSheetId="54">'[87]SPNF Acuerdo Incl. Int.'!will</definedName>
    <definedName name="will" localSheetId="1">'[87]SPNF Acuerdo Incl. Int.'!will</definedName>
    <definedName name="will" localSheetId="2">'[87]SPNF Acuerdo Incl. Int.'!will</definedName>
    <definedName name="will" localSheetId="4">'[87]SPNF Acuerdo Incl. Int.'!will</definedName>
    <definedName name="will" localSheetId="5">'[87]SPNF Acuerdo Incl. Int.'!will</definedName>
    <definedName name="will" localSheetId="6">'[87]SPNF Acuerdo Incl. Int.'!will</definedName>
    <definedName name="will" localSheetId="17">'[87]SPNF Acuerdo Incl. Int.'!will</definedName>
    <definedName name="will" localSheetId="3">'[87]SPNF Acuerdo Incl. Int.'!will</definedName>
    <definedName name="will" localSheetId="36">'[87]SPNF Acuerdo Incl. Int.'!will</definedName>
    <definedName name="will" localSheetId="37">'[87]SPNF Acuerdo Incl. Int.'!will</definedName>
    <definedName name="will" localSheetId="39">'[87]SPNF Acuerdo Incl. Int.'!will</definedName>
    <definedName name="will" localSheetId="40">'[87]SPNF Acuerdo Incl. Int.'!will</definedName>
    <definedName name="will" localSheetId="22">'[87]SPNF Acuerdo Incl. Int.'!will</definedName>
    <definedName name="will">'[87]SPNF Acuerdo Incl. Int.'!will</definedName>
    <definedName name="WPCP33_D" localSheetId="52">#REF!</definedName>
    <definedName name="WPCP33_D" localSheetId="53">#REF!</definedName>
    <definedName name="WPCP33_D" localSheetId="54">#REF!</definedName>
    <definedName name="WPCP33_D" localSheetId="55">#REF!</definedName>
    <definedName name="WPCP33_D" localSheetId="51">#REF!</definedName>
    <definedName name="WPCP33_D" localSheetId="0">#REF!</definedName>
    <definedName name="WPCP33_D" localSheetId="11">#REF!</definedName>
    <definedName name="WPCP33_D" localSheetId="13">#REF!</definedName>
    <definedName name="WPCP33_D" localSheetId="14">#REF!</definedName>
    <definedName name="WPCP33_D" localSheetId="1">#REF!</definedName>
    <definedName name="WPCP33_D" localSheetId="2">#REF!</definedName>
    <definedName name="WPCP33_D" localSheetId="4">#REF!</definedName>
    <definedName name="WPCP33_D" localSheetId="5">#REF!</definedName>
    <definedName name="WPCP33_D" localSheetId="6">#REF!</definedName>
    <definedName name="WPCP33_D" localSheetId="3">#REF!</definedName>
    <definedName name="WPCP33_D" localSheetId="24">#REF!</definedName>
    <definedName name="WPCP33_D">#REF!</definedName>
    <definedName name="WPCP33pch" localSheetId="52">#REF!</definedName>
    <definedName name="WPCP33pch" localSheetId="53">#REF!</definedName>
    <definedName name="WPCP33pch" localSheetId="54">#REF!</definedName>
    <definedName name="WPCP33pch" localSheetId="55">#REF!</definedName>
    <definedName name="WPCP33pch" localSheetId="51">#REF!</definedName>
    <definedName name="WPCP33pch" localSheetId="0">#REF!</definedName>
    <definedName name="WPCP33pch" localSheetId="11">#REF!</definedName>
    <definedName name="WPCP33pch" localSheetId="13">#REF!</definedName>
    <definedName name="WPCP33pch" localSheetId="14">#REF!</definedName>
    <definedName name="WPCP33pch" localSheetId="1">#REF!</definedName>
    <definedName name="WPCP33pch" localSheetId="2">#REF!</definedName>
    <definedName name="WPCP33pch" localSheetId="5">#REF!</definedName>
    <definedName name="WPCP33pch" localSheetId="24">#REF!</definedName>
    <definedName name="WPCP33pch">#REF!</definedName>
    <definedName name="wrn" localSheetId="52" hidden="1">{"Main Economic Indicators",#N/A,FALSE,"C"}</definedName>
    <definedName name="wrn" localSheetId="53" hidden="1">{"Main Economic Indicators",#N/A,FALSE,"C"}</definedName>
    <definedName name="wrn" localSheetId="54" hidden="1">{"Main Economic Indicators",#N/A,FALSE,"C"}</definedName>
    <definedName name="wrn" localSheetId="55" hidden="1">{"Main Economic Indicators",#N/A,FALSE,"C"}</definedName>
    <definedName name="wrn" localSheetId="44" hidden="1">{"Main Economic Indicators",#N/A,FALSE,"C"}</definedName>
    <definedName name="wrn" localSheetId="45" hidden="1">{"Main Economic Indicators",#N/A,FALSE,"C"}</definedName>
    <definedName name="wrn" localSheetId="46" hidden="1">{"Main Economic Indicators",#N/A,FALSE,"C"}</definedName>
    <definedName name="wrn" localSheetId="47" hidden="1">{"Main Economic Indicators",#N/A,FALSE,"C"}</definedName>
    <definedName name="wrn" localSheetId="48" hidden="1">{"Main Economic Indicators",#N/A,FALSE,"C"}</definedName>
    <definedName name="wrn" localSheetId="49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0" hidden="1">{"Main Economic Indicators",#N/A,FALSE,"C"}</definedName>
    <definedName name="wrn" localSheetId="11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6" hidden="1">{"Main Economic Indicators",#N/A,FALSE,"C"}</definedName>
    <definedName name="wrn" localSheetId="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42" hidden="1">{"Main Economic Indicators",#N/A,FALSE,"C"}</definedName>
    <definedName name="wrn" localSheetId="18" hidden="1">{"Main Economic Indicators",#N/A,FALSE,"C"}</definedName>
    <definedName name="wrn" hidden="1">{"Main Economic Indicators",#N/A,FALSE,"C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52" hidden="1">{#N/A,#N/A,FALSE,"BANKS"}</definedName>
    <definedName name="wrn.BANKS." localSheetId="53" hidden="1">{#N/A,#N/A,FALSE,"BANKS"}</definedName>
    <definedName name="wrn.BANKS." localSheetId="54" hidden="1">{#N/A,#N/A,FALSE,"BANKS"}</definedName>
    <definedName name="wrn.BANKS." localSheetId="55" hidden="1">{#N/A,#N/A,FALSE,"BANKS"}</definedName>
    <definedName name="wrn.BANKS." localSheetId="45" hidden="1">{#N/A,#N/A,FALSE,"BANKS"}</definedName>
    <definedName name="wrn.BANKS." localSheetId="46" hidden="1">{#N/A,#N/A,FALSE,"BANKS"}</definedName>
    <definedName name="wrn.BANKS." localSheetId="47" hidden="1">{#N/A,#N/A,FALSE,"BANKS"}</definedName>
    <definedName name="wrn.BANKS." localSheetId="48" hidden="1">{#N/A,#N/A,FALSE,"BANKS"}</definedName>
    <definedName name="wrn.BANKS." localSheetId="49" hidden="1">{#N/A,#N/A,FALSE,"BANKS"}</definedName>
    <definedName name="wrn.BANKS." localSheetId="50" hidden="1">{#N/A,#N/A,FALSE,"BANKS"}</definedName>
    <definedName name="wrn.BANKS." localSheetId="51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0" hidden="1">{#N/A,#N/A,FALSE,"BANKS"}</definedName>
    <definedName name="wrn.BANKS." localSheetId="11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3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18" hidden="1">{#N/A,#N/A,FALSE,"BANKS"}</definedName>
    <definedName name="wrn.BANKS." hidden="1">{#N/A,#N/A,FALSE,"BANKS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52" hidden="1">{#N/A,#N/A,FALSE,"BOP"}</definedName>
    <definedName name="wrn.BOP." localSheetId="53" hidden="1">{#N/A,#N/A,FALSE,"BOP"}</definedName>
    <definedName name="wrn.BOP." localSheetId="54" hidden="1">{#N/A,#N/A,FALSE,"BOP"}</definedName>
    <definedName name="wrn.BOP." localSheetId="55" hidden="1">{#N/A,#N/A,FALSE,"BOP"}</definedName>
    <definedName name="wrn.BOP." localSheetId="45" hidden="1">{#N/A,#N/A,FALSE,"BOP"}</definedName>
    <definedName name="wrn.BOP." localSheetId="46" hidden="1">{#N/A,#N/A,FALSE,"BOP"}</definedName>
    <definedName name="wrn.BOP." localSheetId="47" hidden="1">{#N/A,#N/A,FALSE,"BOP"}</definedName>
    <definedName name="wrn.BOP." localSheetId="48" hidden="1">{#N/A,#N/A,FALSE,"BOP"}</definedName>
    <definedName name="wrn.BOP." localSheetId="49" hidden="1">{#N/A,#N/A,FALSE,"BOP"}</definedName>
    <definedName name="wrn.BOP." localSheetId="50" hidden="1">{#N/A,#N/A,FALSE,"BOP"}</definedName>
    <definedName name="wrn.BOP." localSheetId="51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0" hidden="1">{#N/A,#N/A,FALSE,"BOP"}</definedName>
    <definedName name="wrn.BOP." localSheetId="11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3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18" hidden="1">{#N/A,#N/A,FALSE,"BOP"}</definedName>
    <definedName name="wrn.BOP." hidden="1">{#N/A,#N/A,FALSE,"BOP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4" hidden="1">{"BOP_TAB",#N/A,FALSE,"N";"MIDTERM_TAB",#N/A,FALSE,"O"}</definedName>
    <definedName name="wrn.BOP_MIDTERM." localSheetId="55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18" hidden="1">{"BOP_TAB",#N/A,FALSE,"N";"MIDTERM_TAB",#N/A,FALSE,"O"}</definedName>
    <definedName name="wrn.BOP_MIDTERM." hidden="1">{"BOP_TAB",#N/A,FALSE,"N";"MIDTERM_TAB",#N/A,FALSE,"O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52" hidden="1">{#N/A,#N/A,FALSE,"CelPIB"}</definedName>
    <definedName name="wrn.CelPIB." localSheetId="53" hidden="1">{#N/A,#N/A,FALSE,"CelPIB"}</definedName>
    <definedName name="wrn.CelPIB." localSheetId="54" hidden="1">{#N/A,#N/A,FALSE,"CelPIB"}</definedName>
    <definedName name="wrn.CelPIB." localSheetId="55" hidden="1">{#N/A,#N/A,FALSE,"CelPIB"}</definedName>
    <definedName name="wrn.CelPIB." localSheetId="44" hidden="1">{#N/A,#N/A,FALSE,"CelPIB"}</definedName>
    <definedName name="wrn.CelPIB." localSheetId="45" hidden="1">{#N/A,#N/A,FALSE,"CelPIB"}</definedName>
    <definedName name="wrn.CelPIB." localSheetId="46" hidden="1">{#N/A,#N/A,FALSE,"CelPIB"}</definedName>
    <definedName name="wrn.CelPIB." localSheetId="47" hidden="1">{#N/A,#N/A,FALSE,"CelPIB"}</definedName>
    <definedName name="wrn.CelPIB." localSheetId="48" hidden="1">{#N/A,#N/A,FALSE,"CelPIB"}</definedName>
    <definedName name="wrn.CelPIB." localSheetId="49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0" hidden="1">{#N/A,#N/A,FALSE,"CelPIB"}</definedName>
    <definedName name="wrn.CelPIB." localSheetId="11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6" hidden="1">{#N/A,#N/A,FALSE,"CelPIB"}</definedName>
    <definedName name="wrn.CelPIB." localSheetId="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42" hidden="1">{#N/A,#N/A,FALSE,"CelPIB"}</definedName>
    <definedName name="wrn.CelPIB." localSheetId="18" hidden="1">{#N/A,#N/A,FALSE,"CelPIB"}</definedName>
    <definedName name="wrn.CelPIB." hidden="1">{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52" hidden="1">{#N/A,#N/A,FALSE,"NFPS GDP"}</definedName>
    <definedName name="wrn.CGvt._.Revenue._.GDP." localSheetId="53" hidden="1">{#N/A,#N/A,FALSE,"NFPS GDP"}</definedName>
    <definedName name="wrn.CGvt._.Revenue._.GDP." localSheetId="54" hidden="1">{#N/A,#N/A,FALSE,"NFPS GDP"}</definedName>
    <definedName name="wrn.CGvt._.Revenue._.GDP." localSheetId="55" hidden="1">{#N/A,#N/A,FALSE,"NFPS GDP"}</definedName>
    <definedName name="wrn.CGvt._.Revenue._.GDP." localSheetId="44" hidden="1">{#N/A,#N/A,FALSE,"NFPS GDP"}</definedName>
    <definedName name="wrn.CGvt._.Revenue._.GDP." localSheetId="45" hidden="1">{#N/A,#N/A,FALSE,"NFPS GDP"}</definedName>
    <definedName name="wrn.CGvt._.Revenue._.GDP." localSheetId="46" hidden="1">{#N/A,#N/A,FALSE,"NFPS GDP"}</definedName>
    <definedName name="wrn.CGvt._.Revenue._.GDP." localSheetId="47" hidden="1">{#N/A,#N/A,FALSE,"NFPS GDP"}</definedName>
    <definedName name="wrn.CGvt._.Revenue._.GDP." localSheetId="48" hidden="1">{#N/A,#N/A,FALSE,"NFPS GDP"}</definedName>
    <definedName name="wrn.CGvt._.Revenue._.GDP." localSheetId="49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0" hidden="1">{#N/A,#N/A,FALSE,"NFPS GDP"}</definedName>
    <definedName name="wrn.CGvt._.Revenue._.GDP." localSheetId="11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6" hidden="1">{#N/A,#N/A,FALSE,"NFPS GDP"}</definedName>
    <definedName name="wrn.CGvt._.Revenue._.GDP." localSheetId="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42" hidden="1">{#N/A,#N/A,FALSE,"NFPS GDP"}</definedName>
    <definedName name="wrn.CGvt._.Revenue._.GDP." localSheetId="18" hidden="1">{#N/A,#N/A,FALSE,"NFPS GDP"}</definedName>
    <definedName name="wrn.CGvt._.Revenue._.GDP." hidden="1">{#N/A,#N/A,FALSE,"NFPS GDP"}</definedName>
    <definedName name="wrn.CREDIT." localSheetId="52" hidden="1">{#N/A,#N/A,FALSE,"CREDIT"}</definedName>
    <definedName name="wrn.CREDIT." localSheetId="53" hidden="1">{#N/A,#N/A,FALSE,"CREDIT"}</definedName>
    <definedName name="wrn.CREDIT." localSheetId="54" hidden="1">{#N/A,#N/A,FALSE,"CREDIT"}</definedName>
    <definedName name="wrn.CREDIT." localSheetId="55" hidden="1">{#N/A,#N/A,FALSE,"CREDIT"}</definedName>
    <definedName name="wrn.CREDIT." localSheetId="45" hidden="1">{#N/A,#N/A,FALSE,"CREDIT"}</definedName>
    <definedName name="wrn.CREDIT." localSheetId="46" hidden="1">{#N/A,#N/A,FALSE,"CREDIT"}</definedName>
    <definedName name="wrn.CREDIT." localSheetId="47" hidden="1">{#N/A,#N/A,FALSE,"CREDIT"}</definedName>
    <definedName name="wrn.CREDIT." localSheetId="48" hidden="1">{#N/A,#N/A,FALSE,"CREDIT"}</definedName>
    <definedName name="wrn.CREDIT." localSheetId="49" hidden="1">{#N/A,#N/A,FALSE,"CREDIT"}</definedName>
    <definedName name="wrn.CREDIT." localSheetId="50" hidden="1">{#N/A,#N/A,FALSE,"CREDIT"}</definedName>
    <definedName name="wrn.CREDIT." localSheetId="51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0" hidden="1">{#N/A,#N/A,FALSE,"CREDIT"}</definedName>
    <definedName name="wrn.CREDIT." localSheetId="11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3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18" hidden="1">{#N/A,#N/A,FALSE,"CREDIT"}</definedName>
    <definedName name="wrn.CREDIT." hidden="1">{#N/A,#N/A,FALSE,"CREDIT"}</definedName>
    <definedName name="wrn.DEBTSVC." localSheetId="52" hidden="1">{#N/A,#N/A,FALSE,"DEBTSVC"}</definedName>
    <definedName name="wrn.DEBTSVC." localSheetId="53" hidden="1">{#N/A,#N/A,FALSE,"DEBTSVC"}</definedName>
    <definedName name="wrn.DEBTSVC." localSheetId="54" hidden="1">{#N/A,#N/A,FALSE,"DEBTSVC"}</definedName>
    <definedName name="wrn.DEBTSVC." localSheetId="55" hidden="1">{#N/A,#N/A,FALSE,"DEBTSVC"}</definedName>
    <definedName name="wrn.DEBTSVC." localSheetId="45" hidden="1">{#N/A,#N/A,FALSE,"DEBTSVC"}</definedName>
    <definedName name="wrn.DEBTSVC." localSheetId="46" hidden="1">{#N/A,#N/A,FALSE,"DEBTSVC"}</definedName>
    <definedName name="wrn.DEBTSVC." localSheetId="47" hidden="1">{#N/A,#N/A,FALSE,"DEBTSVC"}</definedName>
    <definedName name="wrn.DEBTSVC." localSheetId="48" hidden="1">{#N/A,#N/A,FALSE,"DEBTSVC"}</definedName>
    <definedName name="wrn.DEBTSVC." localSheetId="49" hidden="1">{#N/A,#N/A,FALSE,"DEBTSVC"}</definedName>
    <definedName name="wrn.DEBTSVC." localSheetId="50" hidden="1">{#N/A,#N/A,FALSE,"DEBTSVC"}</definedName>
    <definedName name="wrn.DEBTSVC." localSheetId="51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0" hidden="1">{#N/A,#N/A,FALSE,"DEBTSVC"}</definedName>
    <definedName name="wrn.DEBTSVC." localSheetId="11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3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18" hidden="1">{#N/A,#N/A,FALSE,"DEBTSVC"}</definedName>
    <definedName name="wrn.DEBTSVC." hidden="1">{#N/A,#N/A,FALSE,"DEBTSVC"}</definedName>
    <definedName name="wrn.DEPO." localSheetId="52" hidden="1">{#N/A,#N/A,FALSE,"DEPO"}</definedName>
    <definedName name="wrn.DEPO." localSheetId="53" hidden="1">{#N/A,#N/A,FALSE,"DEPO"}</definedName>
    <definedName name="wrn.DEPO." localSheetId="54" hidden="1">{#N/A,#N/A,FALSE,"DEPO"}</definedName>
    <definedName name="wrn.DEPO." localSheetId="55" hidden="1">{#N/A,#N/A,FALSE,"DEPO"}</definedName>
    <definedName name="wrn.DEPO." localSheetId="45" hidden="1">{#N/A,#N/A,FALSE,"DEPO"}</definedName>
    <definedName name="wrn.DEPO." localSheetId="46" hidden="1">{#N/A,#N/A,FALSE,"DEPO"}</definedName>
    <definedName name="wrn.DEPO." localSheetId="47" hidden="1">{#N/A,#N/A,FALSE,"DEPO"}</definedName>
    <definedName name="wrn.DEPO." localSheetId="48" hidden="1">{#N/A,#N/A,FALSE,"DEPO"}</definedName>
    <definedName name="wrn.DEPO." localSheetId="49" hidden="1">{#N/A,#N/A,FALSE,"DEPO"}</definedName>
    <definedName name="wrn.DEPO." localSheetId="50" hidden="1">{#N/A,#N/A,FALSE,"DEPO"}</definedName>
    <definedName name="wrn.DEPO." localSheetId="51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0" hidden="1">{#N/A,#N/A,FALSE,"DEPO"}</definedName>
    <definedName name="wrn.DEPO." localSheetId="11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3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18" hidden="1">{#N/A,#N/A,FALSE,"DEPO"}</definedName>
    <definedName name="wrn.DEPO." hidden="1">{#N/A,#N/A,FALSE,"DEPO"}</definedName>
    <definedName name="wrn.EntpsPIB." localSheetId="52" hidden="1">{#N/A,#N/A,FALSE,"EntpsPIB"}</definedName>
    <definedName name="wrn.EntpsPIB." localSheetId="53" hidden="1">{#N/A,#N/A,FALSE,"EntpsPIB"}</definedName>
    <definedName name="wrn.EntpsPIB." localSheetId="54" hidden="1">{#N/A,#N/A,FALSE,"EntpsPIB"}</definedName>
    <definedName name="wrn.EntpsPIB." localSheetId="55" hidden="1">{#N/A,#N/A,FALSE,"EntpsPIB"}</definedName>
    <definedName name="wrn.EntpsPIB." localSheetId="44" hidden="1">{#N/A,#N/A,FALSE,"EntpsPIB"}</definedName>
    <definedName name="wrn.EntpsPIB." localSheetId="45" hidden="1">{#N/A,#N/A,FALSE,"EntpsPIB"}</definedName>
    <definedName name="wrn.EntpsPIB." localSheetId="46" hidden="1">{#N/A,#N/A,FALSE,"EntpsPIB"}</definedName>
    <definedName name="wrn.EntpsPIB." localSheetId="47" hidden="1">{#N/A,#N/A,FALSE,"EntpsPIB"}</definedName>
    <definedName name="wrn.EntpsPIB." localSheetId="48" hidden="1">{#N/A,#N/A,FALSE,"EntpsPIB"}</definedName>
    <definedName name="wrn.EntpsPIB." localSheetId="49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0" hidden="1">{#N/A,#N/A,FALSE,"EntpsPIB"}</definedName>
    <definedName name="wrn.EntpsPIB." localSheetId="11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6" hidden="1">{#N/A,#N/A,FALSE,"EntpsPIB"}</definedName>
    <definedName name="wrn.EntpsPIB." localSheetId="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42" hidden="1">{#N/A,#N/A,FALSE,"EntpsPIB"}</definedName>
    <definedName name="wrn.EntpsPIB." localSheetId="18" hidden="1">{#N/A,#N/A,FALSE,"EntpsPIB"}</definedName>
    <definedName name="wrn.EntpsPIB." hidden="1">{#N/A,#N/A,FALSE,"EntpsPIB"}</definedName>
    <definedName name="wrn.EXCISE." localSheetId="52" hidden="1">{#N/A,#N/A,FALSE,"EXCISE"}</definedName>
    <definedName name="wrn.EXCISE." localSheetId="53" hidden="1">{#N/A,#N/A,FALSE,"EXCISE"}</definedName>
    <definedName name="wrn.EXCISE." localSheetId="54" hidden="1">{#N/A,#N/A,FALSE,"EXCISE"}</definedName>
    <definedName name="wrn.EXCISE." localSheetId="55" hidden="1">{#N/A,#N/A,FALSE,"EXCISE"}</definedName>
    <definedName name="wrn.EXCISE." localSheetId="45" hidden="1">{#N/A,#N/A,FALSE,"EXCISE"}</definedName>
    <definedName name="wrn.EXCISE." localSheetId="46" hidden="1">{#N/A,#N/A,FALSE,"EXCISE"}</definedName>
    <definedName name="wrn.EXCISE." localSheetId="47" hidden="1">{#N/A,#N/A,FALSE,"EXCISE"}</definedName>
    <definedName name="wrn.EXCISE." localSheetId="48" hidden="1">{#N/A,#N/A,FALSE,"EXCISE"}</definedName>
    <definedName name="wrn.EXCISE." localSheetId="49" hidden="1">{#N/A,#N/A,FALSE,"EXCISE"}</definedName>
    <definedName name="wrn.EXCISE." localSheetId="50" hidden="1">{#N/A,#N/A,FALSE,"EXCISE"}</definedName>
    <definedName name="wrn.EXCISE." localSheetId="51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0" hidden="1">{#N/A,#N/A,FALSE,"EXCISE"}</definedName>
    <definedName name="wrn.EXCISE." localSheetId="11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3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18" hidden="1">{#N/A,#N/A,FALSE,"EXCISE"}</definedName>
    <definedName name="wrn.EXCISE." hidden="1">{#N/A,#N/A,FALSE,"EXCISE"}</definedName>
    <definedName name="wrn.EXRATE." localSheetId="52" hidden="1">{#N/A,#N/A,FALSE,"EXRATE"}</definedName>
    <definedName name="wrn.EXRATE." localSheetId="53" hidden="1">{#N/A,#N/A,FALSE,"EXRATE"}</definedName>
    <definedName name="wrn.EXRATE." localSheetId="54" hidden="1">{#N/A,#N/A,FALSE,"EXRATE"}</definedName>
    <definedName name="wrn.EXRATE." localSheetId="55" hidden="1">{#N/A,#N/A,FALSE,"EXRATE"}</definedName>
    <definedName name="wrn.EXRATE." localSheetId="45" hidden="1">{#N/A,#N/A,FALSE,"EXRATE"}</definedName>
    <definedName name="wrn.EXRATE." localSheetId="46" hidden="1">{#N/A,#N/A,FALSE,"EXRATE"}</definedName>
    <definedName name="wrn.EXRATE." localSheetId="47" hidden="1">{#N/A,#N/A,FALSE,"EXRATE"}</definedName>
    <definedName name="wrn.EXRATE." localSheetId="48" hidden="1">{#N/A,#N/A,FALSE,"EXRATE"}</definedName>
    <definedName name="wrn.EXRATE." localSheetId="49" hidden="1">{#N/A,#N/A,FALSE,"EXRATE"}</definedName>
    <definedName name="wrn.EXRATE." localSheetId="50" hidden="1">{#N/A,#N/A,FALSE,"EXRATE"}</definedName>
    <definedName name="wrn.EXRATE." localSheetId="51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0" hidden="1">{#N/A,#N/A,FALSE,"EXRATE"}</definedName>
    <definedName name="wrn.EXRATE." localSheetId="11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3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18" hidden="1">{#N/A,#N/A,FALSE,"EXRATE"}</definedName>
    <definedName name="wrn.EXRATE." hidden="1">{#N/A,#N/A,FALSE,"EXRATE"}</definedName>
    <definedName name="wrn.EXTDEBT." localSheetId="52" hidden="1">{#N/A,#N/A,FALSE,"EXTDEBT"}</definedName>
    <definedName name="wrn.EXTDEBT." localSheetId="53" hidden="1">{#N/A,#N/A,FALSE,"EXTDEBT"}</definedName>
    <definedName name="wrn.EXTDEBT." localSheetId="54" hidden="1">{#N/A,#N/A,FALSE,"EXTDEBT"}</definedName>
    <definedName name="wrn.EXTDEBT." localSheetId="55" hidden="1">{#N/A,#N/A,FALSE,"EXTDEBT"}</definedName>
    <definedName name="wrn.EXTDEBT." localSheetId="45" hidden="1">{#N/A,#N/A,FALSE,"EXTDEBT"}</definedName>
    <definedName name="wrn.EXTDEBT." localSheetId="46" hidden="1">{#N/A,#N/A,FALSE,"EXTDEBT"}</definedName>
    <definedName name="wrn.EXTDEBT." localSheetId="47" hidden="1">{#N/A,#N/A,FALSE,"EXTDEBT"}</definedName>
    <definedName name="wrn.EXTDEBT." localSheetId="48" hidden="1">{#N/A,#N/A,FALSE,"EXTDEBT"}</definedName>
    <definedName name="wrn.EXTDEBT." localSheetId="49" hidden="1">{#N/A,#N/A,FALSE,"EXTDEBT"}</definedName>
    <definedName name="wrn.EXTDEBT." localSheetId="50" hidden="1">{#N/A,#N/A,FALSE,"EXTDEBT"}</definedName>
    <definedName name="wrn.EXTDEBT." localSheetId="51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0" hidden="1">{#N/A,#N/A,FALSE,"EXTDEBT"}</definedName>
    <definedName name="wrn.EXTDEBT." localSheetId="11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3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18" hidden="1">{#N/A,#N/A,FALSE,"EXTDEBT"}</definedName>
    <definedName name="wrn.EXTDEBT." hidden="1">{#N/A,#N/A,FALSE,"EXTDEBT"}</definedName>
    <definedName name="wrn.EXTRABUDGT." localSheetId="52" hidden="1">{#N/A,#N/A,FALSE,"EXTRABUDGT"}</definedName>
    <definedName name="wrn.EXTRABUDGT." localSheetId="53" hidden="1">{#N/A,#N/A,FALSE,"EXTRABUDGT"}</definedName>
    <definedName name="wrn.EXTRABUDGT." localSheetId="54" hidden="1">{#N/A,#N/A,FALSE,"EXTRABUDGT"}</definedName>
    <definedName name="wrn.EXTRABUDGT." localSheetId="55" hidden="1">{#N/A,#N/A,FALSE,"EXTRABUDGT"}</definedName>
    <definedName name="wrn.EXTRABUDGT." localSheetId="45" hidden="1">{#N/A,#N/A,FALSE,"EXTRABUDGT"}</definedName>
    <definedName name="wrn.EXTRABUDGT." localSheetId="46" hidden="1">{#N/A,#N/A,FALSE,"EXTRABUDGT"}</definedName>
    <definedName name="wrn.EXTRABUDGT." localSheetId="47" hidden="1">{#N/A,#N/A,FALSE,"EXTRABUDGT"}</definedName>
    <definedName name="wrn.EXTRABUDGT." localSheetId="48" hidden="1">{#N/A,#N/A,FALSE,"EXTRABUDGT"}</definedName>
    <definedName name="wrn.EXTRABUDGT." localSheetId="49" hidden="1">{#N/A,#N/A,FALSE,"EXTRABUDGT"}</definedName>
    <definedName name="wrn.EXTRABUDGT." localSheetId="50" hidden="1">{#N/A,#N/A,FALSE,"EXTRABUDGT"}</definedName>
    <definedName name="wrn.EXTRABUDGT." localSheetId="51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0" hidden="1">{#N/A,#N/A,FALSE,"EXTRABUDGT"}</definedName>
    <definedName name="wrn.EXTRABUDGT." localSheetId="11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3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18" hidden="1">{#N/A,#N/A,FALSE,"EXTRABUDGT"}</definedName>
    <definedName name="wrn.EXTRABUDGT." hidden="1">{#N/A,#N/A,FALSE,"EXTRABUDGT"}</definedName>
    <definedName name="wrn.EXTRABUDGT2." localSheetId="52" hidden="1">{#N/A,#N/A,FALSE,"EXTRABUDGT2"}</definedName>
    <definedName name="wrn.EXTRABUDGT2." localSheetId="53" hidden="1">{#N/A,#N/A,FALSE,"EXTRABUDGT2"}</definedName>
    <definedName name="wrn.EXTRABUDGT2." localSheetId="54" hidden="1">{#N/A,#N/A,FALSE,"EXTRABUDGT2"}</definedName>
    <definedName name="wrn.EXTRABUDGT2." localSheetId="55" hidden="1">{#N/A,#N/A,FALSE,"EXTRABUDGT2"}</definedName>
    <definedName name="wrn.EXTRABUDGT2." localSheetId="45" hidden="1">{#N/A,#N/A,FALSE,"EXTRABUDGT2"}</definedName>
    <definedName name="wrn.EXTRABUDGT2." localSheetId="46" hidden="1">{#N/A,#N/A,FALSE,"EXTRABUDGT2"}</definedName>
    <definedName name="wrn.EXTRABUDGT2." localSheetId="47" hidden="1">{#N/A,#N/A,FALSE,"EXTRABUDGT2"}</definedName>
    <definedName name="wrn.EXTRABUDGT2." localSheetId="48" hidden="1">{#N/A,#N/A,FALSE,"EXTRABUDGT2"}</definedName>
    <definedName name="wrn.EXTRABUDGT2." localSheetId="49" hidden="1">{#N/A,#N/A,FALSE,"EXTRABUDGT2"}</definedName>
    <definedName name="wrn.EXTRABUDGT2." localSheetId="50" hidden="1">{#N/A,#N/A,FALSE,"EXTRABUDGT2"}</definedName>
    <definedName name="wrn.EXTRABUDGT2." localSheetId="51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0" hidden="1">{#N/A,#N/A,FALSE,"EXTRABUDGT2"}</definedName>
    <definedName name="wrn.EXTRABUDGT2." localSheetId="11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3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18" hidden="1">{#N/A,#N/A,FALSE,"EXTRABUDGT2"}</definedName>
    <definedName name="wrn.EXTRABUDGT2." hidden="1">{#N/A,#N/A,FALSE,"EXTRABUDGT2"}</definedName>
    <definedName name="wrn.GDP." localSheetId="52" hidden="1">{#N/A,#N/A,FALSE,"GDP_ORIGIN";#N/A,#N/A,FALSE,"EMP_POP"}</definedName>
    <definedName name="wrn.GDP." localSheetId="53" hidden="1">{#N/A,#N/A,FALSE,"GDP_ORIGIN";#N/A,#N/A,FALSE,"EMP_POP"}</definedName>
    <definedName name="wrn.GDP." localSheetId="54" hidden="1">{#N/A,#N/A,FALSE,"GDP_ORIGIN";#N/A,#N/A,FALSE,"EMP_POP"}</definedName>
    <definedName name="wrn.GDP." localSheetId="55" hidden="1">{#N/A,#N/A,FALSE,"GDP_ORIGIN";#N/A,#N/A,FALSE,"EMP_POP"}</definedName>
    <definedName name="wrn.GDP." localSheetId="45" hidden="1">{#N/A,#N/A,FALSE,"GDP_ORIGIN";#N/A,#N/A,FALSE,"EMP_POP"}</definedName>
    <definedName name="wrn.GDP." localSheetId="46" hidden="1">{#N/A,#N/A,FALSE,"GDP_ORIGIN";#N/A,#N/A,FALSE,"EMP_POP"}</definedName>
    <definedName name="wrn.GDP." localSheetId="47" hidden="1">{#N/A,#N/A,FALSE,"GDP_ORIGIN";#N/A,#N/A,FALSE,"EMP_POP"}</definedName>
    <definedName name="wrn.GDP." localSheetId="48" hidden="1">{#N/A,#N/A,FALSE,"GDP_ORIGIN";#N/A,#N/A,FALSE,"EMP_POP"}</definedName>
    <definedName name="wrn.GDP." localSheetId="49" hidden="1">{#N/A,#N/A,FALSE,"GDP_ORIGIN";#N/A,#N/A,FALSE,"EMP_POP"}</definedName>
    <definedName name="wrn.GDP." localSheetId="50" hidden="1">{#N/A,#N/A,FALSE,"GDP_ORIGIN";#N/A,#N/A,FALSE,"EMP_POP"}</definedName>
    <definedName name="wrn.GDP." localSheetId="51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0" hidden="1">{#N/A,#N/A,FALSE,"GDP_ORIGIN";#N/A,#N/A,FALSE,"EMP_POP"}</definedName>
    <definedName name="wrn.GDP." localSheetId="11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6" hidden="1">{#N/A,#N/A,FALSE,"GDP_ORIGIN";#N/A,#N/A,FALSE,"EMP_POP"}</definedName>
    <definedName name="wrn.GDP." localSheetId="3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18" hidden="1">{#N/A,#N/A,FALSE,"GDP_ORIGIN";#N/A,#N/A,FALSE,"EMP_POP"}</definedName>
    <definedName name="wrn.GDP." hidden="1">{#N/A,#N/A,FALSE,"GDP_ORIGIN";#N/A,#N/A,FALSE,"EMP_POP"}</definedName>
    <definedName name="wrn.GGOVT." localSheetId="52" hidden="1">{#N/A,#N/A,FALSE,"GGOVT"}</definedName>
    <definedName name="wrn.GGOVT." localSheetId="53" hidden="1">{#N/A,#N/A,FALSE,"GGOVT"}</definedName>
    <definedName name="wrn.GGOVT." localSheetId="54" hidden="1">{#N/A,#N/A,FALSE,"GGOVT"}</definedName>
    <definedName name="wrn.GGOVT." localSheetId="55" hidden="1">{#N/A,#N/A,FALSE,"GGOVT"}</definedName>
    <definedName name="wrn.GGOVT." localSheetId="45" hidden="1">{#N/A,#N/A,FALSE,"GGOVT"}</definedName>
    <definedName name="wrn.GGOVT." localSheetId="46" hidden="1">{#N/A,#N/A,FALSE,"GGOVT"}</definedName>
    <definedName name="wrn.GGOVT." localSheetId="47" hidden="1">{#N/A,#N/A,FALSE,"GGOVT"}</definedName>
    <definedName name="wrn.GGOVT." localSheetId="48" hidden="1">{#N/A,#N/A,FALSE,"GGOVT"}</definedName>
    <definedName name="wrn.GGOVT." localSheetId="49" hidden="1">{#N/A,#N/A,FALSE,"GGOVT"}</definedName>
    <definedName name="wrn.GGOVT." localSheetId="50" hidden="1">{#N/A,#N/A,FALSE,"GGOVT"}</definedName>
    <definedName name="wrn.GGOVT." localSheetId="51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0" hidden="1">{#N/A,#N/A,FALSE,"GGOVT"}</definedName>
    <definedName name="wrn.GGOVT." localSheetId="11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3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18" hidden="1">{#N/A,#N/A,FALSE,"GGOVT"}</definedName>
    <definedName name="wrn.GGOVT." hidden="1">{#N/A,#N/A,FALSE,"GGOVT"}</definedName>
    <definedName name="wrn.GGOVT2." localSheetId="52" hidden="1">{#N/A,#N/A,FALSE,"GGOVT2"}</definedName>
    <definedName name="wrn.GGOVT2." localSheetId="53" hidden="1">{#N/A,#N/A,FALSE,"GGOVT2"}</definedName>
    <definedName name="wrn.GGOVT2." localSheetId="54" hidden="1">{#N/A,#N/A,FALSE,"GGOVT2"}</definedName>
    <definedName name="wrn.GGOVT2." localSheetId="55" hidden="1">{#N/A,#N/A,FALSE,"GGOVT2"}</definedName>
    <definedName name="wrn.GGOVT2." localSheetId="45" hidden="1">{#N/A,#N/A,FALSE,"GGOVT2"}</definedName>
    <definedName name="wrn.GGOVT2." localSheetId="46" hidden="1">{#N/A,#N/A,FALSE,"GGOVT2"}</definedName>
    <definedName name="wrn.GGOVT2." localSheetId="47" hidden="1">{#N/A,#N/A,FALSE,"GGOVT2"}</definedName>
    <definedName name="wrn.GGOVT2." localSheetId="48" hidden="1">{#N/A,#N/A,FALSE,"GGOVT2"}</definedName>
    <definedName name="wrn.GGOVT2." localSheetId="49" hidden="1">{#N/A,#N/A,FALSE,"GGOVT2"}</definedName>
    <definedName name="wrn.GGOVT2." localSheetId="50" hidden="1">{#N/A,#N/A,FALSE,"GGOVT2"}</definedName>
    <definedName name="wrn.GGOVT2." localSheetId="51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0" hidden="1">{#N/A,#N/A,FALSE,"GGOVT2"}</definedName>
    <definedName name="wrn.GGOVT2." localSheetId="11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3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18" hidden="1">{#N/A,#N/A,FALSE,"GGOVT2"}</definedName>
    <definedName name="wrn.GGOVT2." hidden="1">{#N/A,#N/A,FALSE,"GGOVT2"}</definedName>
    <definedName name="wrn.GGOVTPC." localSheetId="52" hidden="1">{#N/A,#N/A,FALSE,"GGOVT%"}</definedName>
    <definedName name="wrn.GGOVTPC." localSheetId="53" hidden="1">{#N/A,#N/A,FALSE,"GGOVT%"}</definedName>
    <definedName name="wrn.GGOVTPC." localSheetId="54" hidden="1">{#N/A,#N/A,FALSE,"GGOVT%"}</definedName>
    <definedName name="wrn.GGOVTPC." localSheetId="55" hidden="1">{#N/A,#N/A,FALSE,"GGOVT%"}</definedName>
    <definedName name="wrn.GGOVTPC." localSheetId="45" hidden="1">{#N/A,#N/A,FALSE,"GGOVT%"}</definedName>
    <definedName name="wrn.GGOVTPC." localSheetId="46" hidden="1">{#N/A,#N/A,FALSE,"GGOVT%"}</definedName>
    <definedName name="wrn.GGOVTPC." localSheetId="47" hidden="1">{#N/A,#N/A,FALSE,"GGOVT%"}</definedName>
    <definedName name="wrn.GGOVTPC." localSheetId="48" hidden="1">{#N/A,#N/A,FALSE,"GGOVT%"}</definedName>
    <definedName name="wrn.GGOVTPC." localSheetId="49" hidden="1">{#N/A,#N/A,FALSE,"GGOVT%"}</definedName>
    <definedName name="wrn.GGOVTPC." localSheetId="50" hidden="1">{#N/A,#N/A,FALSE,"GGOVT%"}</definedName>
    <definedName name="wrn.GGOVTPC." localSheetId="51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0" hidden="1">{#N/A,#N/A,FALSE,"GGOVT%"}</definedName>
    <definedName name="wrn.GGOVTPC." localSheetId="11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3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18" hidden="1">{#N/A,#N/A,FALSE,"GGOVT%"}</definedName>
    <definedName name="wrn.GGOVTPC." hidden="1">{#N/A,#N/A,FALSE,"GGOVT%"}</definedName>
    <definedName name="wrn.INCOMETX." localSheetId="52" hidden="1">{#N/A,#N/A,FALSE,"INCOMETX"}</definedName>
    <definedName name="wrn.INCOMETX." localSheetId="53" hidden="1">{#N/A,#N/A,FALSE,"INCOMETX"}</definedName>
    <definedName name="wrn.INCOMETX." localSheetId="54" hidden="1">{#N/A,#N/A,FALSE,"INCOMETX"}</definedName>
    <definedName name="wrn.INCOMETX." localSheetId="55" hidden="1">{#N/A,#N/A,FALSE,"INCOMETX"}</definedName>
    <definedName name="wrn.INCOMETX." localSheetId="45" hidden="1">{#N/A,#N/A,FALSE,"INCOMETX"}</definedName>
    <definedName name="wrn.INCOMETX." localSheetId="46" hidden="1">{#N/A,#N/A,FALSE,"INCOMETX"}</definedName>
    <definedName name="wrn.INCOMETX." localSheetId="47" hidden="1">{#N/A,#N/A,FALSE,"INCOMETX"}</definedName>
    <definedName name="wrn.INCOMETX." localSheetId="48" hidden="1">{#N/A,#N/A,FALSE,"INCOMETX"}</definedName>
    <definedName name="wrn.INCOMETX." localSheetId="49" hidden="1">{#N/A,#N/A,FALSE,"INCOMETX"}</definedName>
    <definedName name="wrn.INCOMETX." localSheetId="50" hidden="1">{#N/A,#N/A,FALSE,"INCOMETX"}</definedName>
    <definedName name="wrn.INCOMETX." localSheetId="51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0" hidden="1">{#N/A,#N/A,FALSE,"INCOMETX"}</definedName>
    <definedName name="wrn.INCOMETX." localSheetId="11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3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18" hidden="1">{#N/A,#N/A,FALSE,"INCOMETX"}</definedName>
    <definedName name="wrn.INCOMETX." hidden="1">{#N/A,#N/A,FALSE,"INCOMETX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52" hidden="1">{#N/A,#N/A,FALSE,"INTERST"}</definedName>
    <definedName name="wrn.INTERST." localSheetId="53" hidden="1">{#N/A,#N/A,FALSE,"INTERST"}</definedName>
    <definedName name="wrn.INTERST." localSheetId="54" hidden="1">{#N/A,#N/A,FALSE,"INTERST"}</definedName>
    <definedName name="wrn.INTERST." localSheetId="55" hidden="1">{#N/A,#N/A,FALSE,"INTERST"}</definedName>
    <definedName name="wrn.INTERST." localSheetId="45" hidden="1">{#N/A,#N/A,FALSE,"INTERST"}</definedName>
    <definedName name="wrn.INTERST." localSheetId="46" hidden="1">{#N/A,#N/A,FALSE,"INTERST"}</definedName>
    <definedName name="wrn.INTERST." localSheetId="47" hidden="1">{#N/A,#N/A,FALSE,"INTERST"}</definedName>
    <definedName name="wrn.INTERST." localSheetId="48" hidden="1">{#N/A,#N/A,FALSE,"INTERST"}</definedName>
    <definedName name="wrn.INTERST." localSheetId="49" hidden="1">{#N/A,#N/A,FALSE,"INTERST"}</definedName>
    <definedName name="wrn.INTERST." localSheetId="50" hidden="1">{#N/A,#N/A,FALSE,"INTERST"}</definedName>
    <definedName name="wrn.INTERST." localSheetId="51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0" hidden="1">{#N/A,#N/A,FALSE,"INTERST"}</definedName>
    <definedName name="wrn.INTERST." localSheetId="11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3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18" hidden="1">{#N/A,#N/A,FALSE,"INTERST"}</definedName>
    <definedName name="wrn.INTERST." hidden="1">{#N/A,#N/A,FALSE,"INTERST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18" hidden="1">{"Main Economic Indicators",#N/A,FALSE,"C"}</definedName>
    <definedName name="wrn.Main._.Economic._.Indicators." hidden="1">{"Main Economic Indicators",#N/A,FALSE,"C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52" hidden="1">{"MONA",#N/A,FALSE,"S"}</definedName>
    <definedName name="wrn.MONA." localSheetId="53" hidden="1">{"MONA",#N/A,FALSE,"S"}</definedName>
    <definedName name="wrn.MONA." localSheetId="54" hidden="1">{"MONA",#N/A,FALSE,"S"}</definedName>
    <definedName name="wrn.MONA." localSheetId="55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8" hidden="1">{"MONA",#N/A,FALSE,"S"}</definedName>
    <definedName name="wrn.MONA." localSheetId="49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0" hidden="1">{"MONA",#N/A,FALSE,"S"}</definedName>
    <definedName name="wrn.MONA." localSheetId="11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18" hidden="1">{"MONA",#N/A,FALSE,"S"}</definedName>
    <definedName name="wrn.MONA." hidden="1">{"MONA",#N/A,FALSE,"S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54" hidden="1">{"Minpmon",#N/A,FALSE,"Monthinput"}</definedName>
    <definedName name="wrn.Monthsheet." localSheetId="55" hidden="1">{"Minpmon",#N/A,FALSE,"Monthinput"}</definedName>
    <definedName name="wrn.Monthsheet." localSheetId="44" hidden="1">{"Minpmon",#N/A,FALSE,"Monthinput"}</definedName>
    <definedName name="wrn.Monthsheet." localSheetId="45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0" hidden="1">{"Minpmon",#N/A,FALSE,"Monthinput"}</definedName>
    <definedName name="wrn.Monthsheet." localSheetId="11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42" hidden="1">{"Minpmon",#N/A,FALSE,"Monthinput"}</definedName>
    <definedName name="wrn.Monthsheet." localSheetId="18" hidden="1">{"Minpmon",#N/A,FALSE,"Monthinput"}</definedName>
    <definedName name="wrn.Monthsheet." hidden="1">{"Minpmon",#N/A,FALSE,"Monthinput"}</definedName>
    <definedName name="wrn.MS." localSheetId="52" hidden="1">{#N/A,#N/A,FALSE,"MS"}</definedName>
    <definedName name="wrn.MS." localSheetId="53" hidden="1">{#N/A,#N/A,FALSE,"MS"}</definedName>
    <definedName name="wrn.MS." localSheetId="54" hidden="1">{#N/A,#N/A,FALSE,"MS"}</definedName>
    <definedName name="wrn.MS." localSheetId="55" hidden="1">{#N/A,#N/A,FALSE,"MS"}</definedName>
    <definedName name="wrn.MS." localSheetId="45" hidden="1">{#N/A,#N/A,FALSE,"MS"}</definedName>
    <definedName name="wrn.MS." localSheetId="46" hidden="1">{#N/A,#N/A,FALSE,"MS"}</definedName>
    <definedName name="wrn.MS." localSheetId="47" hidden="1">{#N/A,#N/A,FALSE,"MS"}</definedName>
    <definedName name="wrn.MS." localSheetId="48" hidden="1">{#N/A,#N/A,FALSE,"MS"}</definedName>
    <definedName name="wrn.MS." localSheetId="49" hidden="1">{#N/A,#N/A,FALSE,"MS"}</definedName>
    <definedName name="wrn.MS." localSheetId="50" hidden="1">{#N/A,#N/A,FALSE,"MS"}</definedName>
    <definedName name="wrn.MS." localSheetId="51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0" hidden="1">{#N/A,#N/A,FALSE,"MS"}</definedName>
    <definedName name="wrn.MS." localSheetId="11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3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18" hidden="1">{#N/A,#N/A,FALSE,"MS"}</definedName>
    <definedName name="wrn.MS." hidden="1">{#N/A,#N/A,FALSE,"MS"}</definedName>
    <definedName name="wrn.NBG." localSheetId="52" hidden="1">{#N/A,#N/A,FALSE,"NBG"}</definedName>
    <definedName name="wrn.NBG." localSheetId="53" hidden="1">{#N/A,#N/A,FALSE,"NBG"}</definedName>
    <definedName name="wrn.NBG." localSheetId="54" hidden="1">{#N/A,#N/A,FALSE,"NBG"}</definedName>
    <definedName name="wrn.NBG." localSheetId="55" hidden="1">{#N/A,#N/A,FALSE,"NBG"}</definedName>
    <definedName name="wrn.NBG." localSheetId="45" hidden="1">{#N/A,#N/A,FALSE,"NBG"}</definedName>
    <definedName name="wrn.NBG." localSheetId="46" hidden="1">{#N/A,#N/A,FALSE,"NBG"}</definedName>
    <definedName name="wrn.NBG." localSheetId="47" hidden="1">{#N/A,#N/A,FALSE,"NBG"}</definedName>
    <definedName name="wrn.NBG." localSheetId="48" hidden="1">{#N/A,#N/A,FALSE,"NBG"}</definedName>
    <definedName name="wrn.NBG." localSheetId="49" hidden="1">{#N/A,#N/A,FALSE,"NBG"}</definedName>
    <definedName name="wrn.NBG." localSheetId="50" hidden="1">{#N/A,#N/A,FALSE,"NBG"}</definedName>
    <definedName name="wrn.NBG." localSheetId="51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0" hidden="1">{#N/A,#N/A,FALSE,"NBG"}</definedName>
    <definedName name="wrn.NBG." localSheetId="11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3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18" hidden="1">{#N/A,#N/A,FALSE,"NBG"}</definedName>
    <definedName name="wrn.NBG." hidden="1">{#N/A,#N/A,FALSE,"NBG"}</definedName>
    <definedName name="wrn.NFPS._.GDP." localSheetId="52" hidden="1">{#N/A,#N/A,FALSE,"NFPS GDP"}</definedName>
    <definedName name="wrn.NFPS._.GDP." localSheetId="53" hidden="1">{#N/A,#N/A,FALSE,"NFPS GDP"}</definedName>
    <definedName name="wrn.NFPS._.GDP." localSheetId="54" hidden="1">{#N/A,#N/A,FALSE,"NFPS GDP"}</definedName>
    <definedName name="wrn.NFPS._.GDP." localSheetId="55" hidden="1">{#N/A,#N/A,FALSE,"NFPS GDP"}</definedName>
    <definedName name="wrn.NFPS._.GDP." localSheetId="44" hidden="1">{#N/A,#N/A,FALSE,"NFPS GDP"}</definedName>
    <definedName name="wrn.NFPS._.GDP." localSheetId="45" hidden="1">{#N/A,#N/A,FALSE,"NFPS GDP"}</definedName>
    <definedName name="wrn.NFPS._.GDP." localSheetId="46" hidden="1">{#N/A,#N/A,FALSE,"NFPS GDP"}</definedName>
    <definedName name="wrn.NFPS._.GDP." localSheetId="47" hidden="1">{#N/A,#N/A,FALSE,"NFPS GDP"}</definedName>
    <definedName name="wrn.NFPS._.GDP." localSheetId="48" hidden="1">{#N/A,#N/A,FALSE,"NFPS GDP"}</definedName>
    <definedName name="wrn.NFPS._.GDP." localSheetId="49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0" hidden="1">{#N/A,#N/A,FALSE,"NFPS GDP"}</definedName>
    <definedName name="wrn.NFPS._.GDP." localSheetId="11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6" hidden="1">{#N/A,#N/A,FALSE,"NFPS GDP"}</definedName>
    <definedName name="wrn.NFPS._.GDP." localSheetId="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42" hidden="1">{#N/A,#N/A,FALSE,"NFPS GDP"}</definedName>
    <definedName name="wrn.NFPS._.GDP." localSheetId="18" hidden="1">{#N/A,#N/A,FALSE,"NFPS GDP"}</definedName>
    <definedName name="wrn.NFPS._.GDP." hidden="1">{#N/A,#N/A,FALSE,"NFPS GDP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52" hidden="1">{#N/A,#N/A,FALSE,"PCPI"}</definedName>
    <definedName name="wrn.PCPI." localSheetId="53" hidden="1">{#N/A,#N/A,FALSE,"PCPI"}</definedName>
    <definedName name="wrn.PCPI." localSheetId="54" hidden="1">{#N/A,#N/A,FALSE,"PCPI"}</definedName>
    <definedName name="wrn.PCPI." localSheetId="55" hidden="1">{#N/A,#N/A,FALSE,"PCPI"}</definedName>
    <definedName name="wrn.PCPI." localSheetId="45" hidden="1">{#N/A,#N/A,FALSE,"PCPI"}</definedName>
    <definedName name="wrn.PCPI." localSheetId="46" hidden="1">{#N/A,#N/A,FALSE,"PCPI"}</definedName>
    <definedName name="wrn.PCPI." localSheetId="47" hidden="1">{#N/A,#N/A,FALSE,"PCPI"}</definedName>
    <definedName name="wrn.PCPI." localSheetId="48" hidden="1">{#N/A,#N/A,FALSE,"PCPI"}</definedName>
    <definedName name="wrn.PCPI." localSheetId="49" hidden="1">{#N/A,#N/A,FALSE,"PCPI"}</definedName>
    <definedName name="wrn.PCPI." localSheetId="50" hidden="1">{#N/A,#N/A,FALSE,"PCPI"}</definedName>
    <definedName name="wrn.PCPI." localSheetId="51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0" hidden="1">{#N/A,#N/A,FALSE,"PCPI"}</definedName>
    <definedName name="wrn.PCPI." localSheetId="11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3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18" hidden="1">{#N/A,#N/A,FALSE,"PCPI"}</definedName>
    <definedName name="wrn.PCPI." hidden="1">{#N/A,#N/A,FALSE,"PCPI"}</definedName>
    <definedName name="wrn.PENSION." localSheetId="52" hidden="1">{#N/A,#N/A,FALSE,"PENSION"}</definedName>
    <definedName name="wrn.PENSION." localSheetId="53" hidden="1">{#N/A,#N/A,FALSE,"PENSION"}</definedName>
    <definedName name="wrn.PENSION." localSheetId="54" hidden="1">{#N/A,#N/A,FALSE,"PENSION"}</definedName>
    <definedName name="wrn.PENSION." localSheetId="55" hidden="1">{#N/A,#N/A,FALSE,"PENSION"}</definedName>
    <definedName name="wrn.PENSION." localSheetId="45" hidden="1">{#N/A,#N/A,FALSE,"PENSION"}</definedName>
    <definedName name="wrn.PENSION." localSheetId="46" hidden="1">{#N/A,#N/A,FALSE,"PENSION"}</definedName>
    <definedName name="wrn.PENSION." localSheetId="47" hidden="1">{#N/A,#N/A,FALSE,"PENSION"}</definedName>
    <definedName name="wrn.PENSION." localSheetId="48" hidden="1">{#N/A,#N/A,FALSE,"PENSION"}</definedName>
    <definedName name="wrn.PENSION." localSheetId="49" hidden="1">{#N/A,#N/A,FALSE,"PENSION"}</definedName>
    <definedName name="wrn.PENSION." localSheetId="50" hidden="1">{#N/A,#N/A,FALSE,"PENSION"}</definedName>
    <definedName name="wrn.PENSION." localSheetId="51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0" hidden="1">{#N/A,#N/A,FALSE,"PENSION"}</definedName>
    <definedName name="wrn.PENSION." localSheetId="11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3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18" hidden="1">{#N/A,#N/A,FALSE,"PENSION"}</definedName>
    <definedName name="wrn.PENSION." hidden="1">{#N/A,#N/A,FALSE,"PENSION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54" hidden="1">{"Tab1",#N/A,FALSE,"P";"Tab2",#N/A,FALSE,"P"}</definedName>
    <definedName name="wrn.Program." localSheetId="55" hidden="1">{"Tab1",#N/A,FALSE,"P";"Tab2",#N/A,FALSE,"P"}</definedName>
    <definedName name="wrn.Program." localSheetId="44" hidden="1">{"Tab1",#N/A,FALSE,"P";"Tab2",#N/A,FALSE,"P"}</definedName>
    <definedName name="wrn.Program." localSheetId="45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0" hidden="1">{"Tab1",#N/A,FALSE,"P";"Tab2",#N/A,FALSE,"P"}</definedName>
    <definedName name="wrn.Program." localSheetId="11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42" hidden="1">{"Tab1",#N/A,FALSE,"P";"Tab2",#N/A,FALSE,"P"}</definedName>
    <definedName name="wrn.Program." localSheetId="18" hidden="1">{"Tab1",#N/A,FALSE,"P";"Tab2",#N/A,FALSE,"P"}</definedName>
    <definedName name="wrn.Program." hidden="1">{"Tab1",#N/A,FALSE,"P";"Tab2",#N/A,FALSE,"P"}</definedName>
    <definedName name="wrn.PRUDENT." localSheetId="52" hidden="1">{#N/A,#N/A,FALSE,"PRUDENT"}</definedName>
    <definedName name="wrn.PRUDENT." localSheetId="53" hidden="1">{#N/A,#N/A,FALSE,"PRUDENT"}</definedName>
    <definedName name="wrn.PRUDENT." localSheetId="54" hidden="1">{#N/A,#N/A,FALSE,"PRUDENT"}</definedName>
    <definedName name="wrn.PRUDENT." localSheetId="55" hidden="1">{#N/A,#N/A,FALSE,"PRUDENT"}</definedName>
    <definedName name="wrn.PRUDENT." localSheetId="45" hidden="1">{#N/A,#N/A,FALSE,"PRUDENT"}</definedName>
    <definedName name="wrn.PRUDENT." localSheetId="46" hidden="1">{#N/A,#N/A,FALSE,"PRUDENT"}</definedName>
    <definedName name="wrn.PRUDENT." localSheetId="47" hidden="1">{#N/A,#N/A,FALSE,"PRUDENT"}</definedName>
    <definedName name="wrn.PRUDENT." localSheetId="48" hidden="1">{#N/A,#N/A,FALSE,"PRUDENT"}</definedName>
    <definedName name="wrn.PRUDENT." localSheetId="49" hidden="1">{#N/A,#N/A,FALSE,"PRUDENT"}</definedName>
    <definedName name="wrn.PRUDENT." localSheetId="50" hidden="1">{#N/A,#N/A,FALSE,"PRUDENT"}</definedName>
    <definedName name="wrn.PRUDENT." localSheetId="51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0" hidden="1">{#N/A,#N/A,FALSE,"PRUDENT"}</definedName>
    <definedName name="wrn.PRUDENT." localSheetId="11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3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18" hidden="1">{#N/A,#N/A,FALSE,"PRUDENT"}</definedName>
    <definedName name="wrn.PRUDENT." hidden="1">{#N/A,#N/A,FALSE,"PRUDENT"}</definedName>
    <definedName name="wrn.PUBLEXP." localSheetId="52" hidden="1">{#N/A,#N/A,FALSE,"PUBLEXP"}</definedName>
    <definedName name="wrn.PUBLEXP." localSheetId="53" hidden="1">{#N/A,#N/A,FALSE,"PUBLEXP"}</definedName>
    <definedName name="wrn.PUBLEXP." localSheetId="54" hidden="1">{#N/A,#N/A,FALSE,"PUBLEXP"}</definedName>
    <definedName name="wrn.PUBLEXP." localSheetId="55" hidden="1">{#N/A,#N/A,FALSE,"PUBLEXP"}</definedName>
    <definedName name="wrn.PUBLEXP." localSheetId="45" hidden="1">{#N/A,#N/A,FALSE,"PUBLEXP"}</definedName>
    <definedName name="wrn.PUBLEXP." localSheetId="46" hidden="1">{#N/A,#N/A,FALSE,"PUBLEXP"}</definedName>
    <definedName name="wrn.PUBLEXP." localSheetId="47" hidden="1">{#N/A,#N/A,FALSE,"PUBLEXP"}</definedName>
    <definedName name="wrn.PUBLEXP." localSheetId="48" hidden="1">{#N/A,#N/A,FALSE,"PUBLEXP"}</definedName>
    <definedName name="wrn.PUBLEXP." localSheetId="49" hidden="1">{#N/A,#N/A,FALSE,"PUBLEXP"}</definedName>
    <definedName name="wrn.PUBLEXP." localSheetId="50" hidden="1">{#N/A,#N/A,FALSE,"PUBLEXP"}</definedName>
    <definedName name="wrn.PUBLEXP." localSheetId="51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0" hidden="1">{#N/A,#N/A,FALSE,"PUBLEXP"}</definedName>
    <definedName name="wrn.PUBLEXP." localSheetId="11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3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18" hidden="1">{#N/A,#N/A,FALSE,"PUBLEXP"}</definedName>
    <definedName name="wrn.PUBLEXP." hidden="1">{#N/A,#N/A,FALSE,"PUBLEXP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52" hidden="1">{#N/A,#N/A,FALSE,"RestGGPIB"}</definedName>
    <definedName name="wrn.RestGGPIB." localSheetId="53" hidden="1">{#N/A,#N/A,FALSE,"RestGGPIB"}</definedName>
    <definedName name="wrn.RestGGPIB." localSheetId="54" hidden="1">{#N/A,#N/A,FALSE,"RestGGPIB"}</definedName>
    <definedName name="wrn.RestGGPIB." localSheetId="55" hidden="1">{#N/A,#N/A,FALSE,"RestGGPIB"}</definedName>
    <definedName name="wrn.RestGGPIB." localSheetId="44" hidden="1">{#N/A,#N/A,FALSE,"RestGGPIB"}</definedName>
    <definedName name="wrn.RestGGPIB." localSheetId="45" hidden="1">{#N/A,#N/A,FALSE,"RestGGPIB"}</definedName>
    <definedName name="wrn.RestGGPIB." localSheetId="46" hidden="1">{#N/A,#N/A,FALSE,"RestGGPIB"}</definedName>
    <definedName name="wrn.RestGGPIB." localSheetId="47" hidden="1">{#N/A,#N/A,FALSE,"RestGGPIB"}</definedName>
    <definedName name="wrn.RestGGPIB." localSheetId="48" hidden="1">{#N/A,#N/A,FALSE,"RestGGPIB"}</definedName>
    <definedName name="wrn.RestGGPIB." localSheetId="49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0" hidden="1">{#N/A,#N/A,FALSE,"RestGGPIB"}</definedName>
    <definedName name="wrn.RestGGPIB." localSheetId="11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6" hidden="1">{#N/A,#N/A,FALSE,"RestGGPIB"}</definedName>
    <definedName name="wrn.RestGGPIB." localSheetId="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42" hidden="1">{#N/A,#N/A,FALSE,"RestGGPIB"}</definedName>
    <definedName name="wrn.RestGGPIB." localSheetId="18" hidden="1">{#N/A,#N/A,FALSE,"RestGGPIB"}</definedName>
    <definedName name="wrn.RestGGPIB." hidden="1">{#N/A,#N/A,FALSE,"RestGGPIB"}</definedName>
    <definedName name="wrn.REVSHARE." localSheetId="52" hidden="1">{#N/A,#N/A,FALSE,"REVSHARE"}</definedName>
    <definedName name="wrn.REVSHARE." localSheetId="53" hidden="1">{#N/A,#N/A,FALSE,"REVSHARE"}</definedName>
    <definedName name="wrn.REVSHARE." localSheetId="54" hidden="1">{#N/A,#N/A,FALSE,"REVSHARE"}</definedName>
    <definedName name="wrn.REVSHARE." localSheetId="55" hidden="1">{#N/A,#N/A,FALSE,"REVSHARE"}</definedName>
    <definedName name="wrn.REVSHARE." localSheetId="45" hidden="1">{#N/A,#N/A,FALSE,"REVSHARE"}</definedName>
    <definedName name="wrn.REVSHARE." localSheetId="46" hidden="1">{#N/A,#N/A,FALSE,"REVSHARE"}</definedName>
    <definedName name="wrn.REVSHARE." localSheetId="47" hidden="1">{#N/A,#N/A,FALSE,"REVSHARE"}</definedName>
    <definedName name="wrn.REVSHARE." localSheetId="48" hidden="1">{#N/A,#N/A,FALSE,"REVSHARE"}</definedName>
    <definedName name="wrn.REVSHARE." localSheetId="49" hidden="1">{#N/A,#N/A,FALSE,"REVSHARE"}</definedName>
    <definedName name="wrn.REVSHARE." localSheetId="50" hidden="1">{#N/A,#N/A,FALSE,"REVSHARE"}</definedName>
    <definedName name="wrn.REVSHARE." localSheetId="51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0" hidden="1">{#N/A,#N/A,FALSE,"REVSHARE"}</definedName>
    <definedName name="wrn.REVSHARE." localSheetId="11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3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18" hidden="1">{#N/A,#N/A,FALSE,"REVSHARE"}</definedName>
    <definedName name="wrn.REVSHARE." hidden="1">{#N/A,#N/A,FALSE,"REVSHARE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54" hidden="1">{"Riqfin97",#N/A,FALSE,"Tran";"Riqfinpro",#N/A,FALSE,"Tran"}</definedName>
    <definedName name="wrn.Riqfin." localSheetId="55" hidden="1">{"Riqfin97",#N/A,FALSE,"Tran";"Riqfinpro",#N/A,FALSE,"Tran"}</definedName>
    <definedName name="wrn.Riqfin." localSheetId="44" hidden="1">{"Riqfin97",#N/A,FALSE,"Tran";"Riqfinpro",#N/A,FALSE,"Tran"}</definedName>
    <definedName name="wrn.Riqfin." localSheetId="45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42" hidden="1">{"Riqfin97",#N/A,FALSE,"Tran";"Riqfinpro",#N/A,FALSE,"Tran"}</definedName>
    <definedName name="wrn.Riqfin." localSheetId="18" hidden="1">{"Riqfin97",#N/A,FALSE,"Tran";"Riqfinpro",#N/A,FALSE,"Tran"}</definedName>
    <definedName name="wrn.Riqfin." hidden="1">{"Riqfin97",#N/A,FALSE,"Tran";"Riqfinpro",#N/A,FALSE,"Tran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52" hidden="1">{#N/A,#N/A,FALSE,"SSPIB"}</definedName>
    <definedName name="wrn.SSPIB." localSheetId="53" hidden="1">{#N/A,#N/A,FALSE,"SSPIB"}</definedName>
    <definedName name="wrn.SSPIB." localSheetId="54" hidden="1">{#N/A,#N/A,FALSE,"SSPIB"}</definedName>
    <definedName name="wrn.SSPIB." localSheetId="55" hidden="1">{#N/A,#N/A,FALSE,"SSPIB"}</definedName>
    <definedName name="wrn.SSPIB." localSheetId="44" hidden="1">{#N/A,#N/A,FALSE,"SSPIB"}</definedName>
    <definedName name="wrn.SSPIB." localSheetId="45" hidden="1">{#N/A,#N/A,FALSE,"SSPIB"}</definedName>
    <definedName name="wrn.SSPIB." localSheetId="46" hidden="1">{#N/A,#N/A,FALSE,"SSPIB"}</definedName>
    <definedName name="wrn.SSPIB." localSheetId="47" hidden="1">{#N/A,#N/A,FALSE,"SSPIB"}</definedName>
    <definedName name="wrn.SSPIB." localSheetId="48" hidden="1">{#N/A,#N/A,FALSE,"SSPIB"}</definedName>
    <definedName name="wrn.SSPIB." localSheetId="49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0" hidden="1">{#N/A,#N/A,FALSE,"SSPIB"}</definedName>
    <definedName name="wrn.SSPIB." localSheetId="11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6" hidden="1">{#N/A,#N/A,FALSE,"SSPIB"}</definedName>
    <definedName name="wrn.SSPIB." localSheetId="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42" hidden="1">{#N/A,#N/A,FALSE,"SSPIB"}</definedName>
    <definedName name="wrn.SSPIB." localSheetId="18" hidden="1">{#N/A,#N/A,FALSE,"SSPIB"}</definedName>
    <definedName name="wrn.SSPIB." hidden="1">{#N/A,#N/A,FALSE,"SSPIB"}</definedName>
    <definedName name="wrn.Staff._.Report._.Tables." localSheetId="52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54" hidden="1">{#N/A,#N/A,FALSE,"SR1";#N/A,#N/A,FALSE,"SR2";#N/A,#N/A,FALSE,"SR3";#N/A,#N/A,FALSE,"SR4"}</definedName>
    <definedName name="wrn.Staff._.Report._.Tables." localSheetId="55" hidden="1">{#N/A,#N/A,FALSE,"SR1";#N/A,#N/A,FALSE,"SR2";#N/A,#N/A,FALSE,"SR3";#N/A,#N/A,FALSE,"SR4"}</definedName>
    <definedName name="wrn.Staff._.Report._.Tables." localSheetId="44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52" hidden="1">{#N/A,#N/A,FALSE,"STATE"}</definedName>
    <definedName name="wrn.STATE." localSheetId="53" hidden="1">{#N/A,#N/A,FALSE,"STATE"}</definedName>
    <definedName name="wrn.STATE." localSheetId="54" hidden="1">{#N/A,#N/A,FALSE,"STATE"}</definedName>
    <definedName name="wrn.STATE." localSheetId="55" hidden="1">{#N/A,#N/A,FALSE,"STATE"}</definedName>
    <definedName name="wrn.STATE." localSheetId="45" hidden="1">{#N/A,#N/A,FALSE,"STATE"}</definedName>
    <definedName name="wrn.STATE." localSheetId="46" hidden="1">{#N/A,#N/A,FALSE,"STATE"}</definedName>
    <definedName name="wrn.STATE." localSheetId="47" hidden="1">{#N/A,#N/A,FALSE,"STATE"}</definedName>
    <definedName name="wrn.STATE." localSheetId="48" hidden="1">{#N/A,#N/A,FALSE,"STATE"}</definedName>
    <definedName name="wrn.STATE." localSheetId="49" hidden="1">{#N/A,#N/A,FALSE,"STATE"}</definedName>
    <definedName name="wrn.STATE." localSheetId="50" hidden="1">{#N/A,#N/A,FALSE,"STATE"}</definedName>
    <definedName name="wrn.STATE." localSheetId="51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0" hidden="1">{#N/A,#N/A,FALSE,"STATE"}</definedName>
    <definedName name="wrn.STATE." localSheetId="11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3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18" hidden="1">{#N/A,#N/A,FALSE,"STATE"}</definedName>
    <definedName name="wrn.STATE." hidden="1">{#N/A,#N/A,FALSE,"STATE"}</definedName>
    <definedName name="wrn.TAXARREARS." localSheetId="52" hidden="1">{#N/A,#N/A,FALSE,"TAXARREARS"}</definedName>
    <definedName name="wrn.TAXARREARS." localSheetId="53" hidden="1">{#N/A,#N/A,FALSE,"TAXARREARS"}</definedName>
    <definedName name="wrn.TAXARREARS." localSheetId="54" hidden="1">{#N/A,#N/A,FALSE,"TAXARREARS"}</definedName>
    <definedName name="wrn.TAXARREARS." localSheetId="55" hidden="1">{#N/A,#N/A,FALSE,"TAXARREARS"}</definedName>
    <definedName name="wrn.TAXARREARS." localSheetId="45" hidden="1">{#N/A,#N/A,FALSE,"TAXARREARS"}</definedName>
    <definedName name="wrn.TAXARREARS." localSheetId="46" hidden="1">{#N/A,#N/A,FALSE,"TAXARREARS"}</definedName>
    <definedName name="wrn.TAXARREARS." localSheetId="47" hidden="1">{#N/A,#N/A,FALSE,"TAXARREARS"}</definedName>
    <definedName name="wrn.TAXARREARS." localSheetId="48" hidden="1">{#N/A,#N/A,FALSE,"TAXARREARS"}</definedName>
    <definedName name="wrn.TAXARREARS." localSheetId="49" hidden="1">{#N/A,#N/A,FALSE,"TAXARREARS"}</definedName>
    <definedName name="wrn.TAXARREARS." localSheetId="50" hidden="1">{#N/A,#N/A,FALSE,"TAXARREARS"}</definedName>
    <definedName name="wrn.TAXARREARS." localSheetId="51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0" hidden="1">{#N/A,#N/A,FALSE,"TAXARREARS"}</definedName>
    <definedName name="wrn.TAXARREARS." localSheetId="11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3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18" hidden="1">{#N/A,#N/A,FALSE,"TAXARREARS"}</definedName>
    <definedName name="wrn.TAXARREARS." hidden="1">{#N/A,#N/A,FALSE,"TAXARREARS"}</definedName>
    <definedName name="wrn.TAXPAYRS." localSheetId="52" hidden="1">{#N/A,#N/A,FALSE,"TAXPAYRS"}</definedName>
    <definedName name="wrn.TAXPAYRS." localSheetId="53" hidden="1">{#N/A,#N/A,FALSE,"TAXPAYRS"}</definedName>
    <definedName name="wrn.TAXPAYRS." localSheetId="54" hidden="1">{#N/A,#N/A,FALSE,"TAXPAYRS"}</definedName>
    <definedName name="wrn.TAXPAYRS." localSheetId="55" hidden="1">{#N/A,#N/A,FALSE,"TAXPAYRS"}</definedName>
    <definedName name="wrn.TAXPAYRS." localSheetId="45" hidden="1">{#N/A,#N/A,FALSE,"TAXPAYRS"}</definedName>
    <definedName name="wrn.TAXPAYRS." localSheetId="46" hidden="1">{#N/A,#N/A,FALSE,"TAXPAYRS"}</definedName>
    <definedName name="wrn.TAXPAYRS." localSheetId="47" hidden="1">{#N/A,#N/A,FALSE,"TAXPAYRS"}</definedName>
    <definedName name="wrn.TAXPAYRS." localSheetId="48" hidden="1">{#N/A,#N/A,FALSE,"TAXPAYRS"}</definedName>
    <definedName name="wrn.TAXPAYRS." localSheetId="49" hidden="1">{#N/A,#N/A,FALSE,"TAXPAYRS"}</definedName>
    <definedName name="wrn.TAXPAYRS." localSheetId="50" hidden="1">{#N/A,#N/A,FALSE,"TAXPAYRS"}</definedName>
    <definedName name="wrn.TAXPAYRS." localSheetId="51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0" hidden="1">{#N/A,#N/A,FALSE,"TAXPAYRS"}</definedName>
    <definedName name="wrn.TAXPAYRS." localSheetId="11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3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18" hidden="1">{#N/A,#N/A,FALSE,"TAXPAYRS"}</definedName>
    <definedName name="wrn.TAXPAYRS." hidden="1">{#N/A,#N/A,FALSE,"TAXPAYRS"}</definedName>
    <definedName name="wrn.TRADE." localSheetId="52" hidden="1">{#N/A,#N/A,FALSE,"TRADE"}</definedName>
    <definedName name="wrn.TRADE." localSheetId="53" hidden="1">{#N/A,#N/A,FALSE,"TRADE"}</definedName>
    <definedName name="wrn.TRADE." localSheetId="54" hidden="1">{#N/A,#N/A,FALSE,"TRADE"}</definedName>
    <definedName name="wrn.TRADE." localSheetId="55" hidden="1">{#N/A,#N/A,FALSE,"TRADE"}</definedName>
    <definedName name="wrn.TRADE." localSheetId="45" hidden="1">{#N/A,#N/A,FALSE,"TRADE"}</definedName>
    <definedName name="wrn.TRADE." localSheetId="46" hidden="1">{#N/A,#N/A,FALSE,"TRADE"}</definedName>
    <definedName name="wrn.TRADE." localSheetId="47" hidden="1">{#N/A,#N/A,FALSE,"TRADE"}</definedName>
    <definedName name="wrn.TRADE." localSheetId="48" hidden="1">{#N/A,#N/A,FALSE,"TRADE"}</definedName>
    <definedName name="wrn.TRADE." localSheetId="49" hidden="1">{#N/A,#N/A,FALSE,"TRADE"}</definedName>
    <definedName name="wrn.TRADE." localSheetId="50" hidden="1">{#N/A,#N/A,FALSE,"TRADE"}</definedName>
    <definedName name="wrn.TRADE." localSheetId="51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0" hidden="1">{#N/A,#N/A,FALSE,"TRADE"}</definedName>
    <definedName name="wrn.TRADE." localSheetId="11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3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18" hidden="1">{#N/A,#N/A,FALSE,"TRADE"}</definedName>
    <definedName name="wrn.TRADE." hidden="1">{#N/A,#N/A,FALSE,"TRADE"}</definedName>
    <definedName name="wrn.TRANSPORT." localSheetId="52" hidden="1">{#N/A,#N/A,FALSE,"TRANPORT"}</definedName>
    <definedName name="wrn.TRANSPORT." localSheetId="53" hidden="1">{#N/A,#N/A,FALSE,"TRANPORT"}</definedName>
    <definedName name="wrn.TRANSPORT." localSheetId="54" hidden="1">{#N/A,#N/A,FALSE,"TRANPORT"}</definedName>
    <definedName name="wrn.TRANSPORT." localSheetId="55" hidden="1">{#N/A,#N/A,FALSE,"TRANPORT"}</definedName>
    <definedName name="wrn.TRANSPORT." localSheetId="45" hidden="1">{#N/A,#N/A,FALSE,"TRANPORT"}</definedName>
    <definedName name="wrn.TRANSPORT." localSheetId="46" hidden="1">{#N/A,#N/A,FALSE,"TRANPORT"}</definedName>
    <definedName name="wrn.TRANSPORT." localSheetId="47" hidden="1">{#N/A,#N/A,FALSE,"TRANPORT"}</definedName>
    <definedName name="wrn.TRANSPORT." localSheetId="48" hidden="1">{#N/A,#N/A,FALSE,"TRANPORT"}</definedName>
    <definedName name="wrn.TRANSPORT." localSheetId="49" hidden="1">{#N/A,#N/A,FALSE,"TRANPORT"}</definedName>
    <definedName name="wrn.TRANSPORT." localSheetId="50" hidden="1">{#N/A,#N/A,FALSE,"TRANPORT"}</definedName>
    <definedName name="wrn.TRANSPORT." localSheetId="51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0" hidden="1">{#N/A,#N/A,FALSE,"TRANPORT"}</definedName>
    <definedName name="wrn.TRANSPORT." localSheetId="11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3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18" hidden="1">{#N/A,#N/A,FALSE,"TRANPORT"}</definedName>
    <definedName name="wrn.TRANSPORT." hidden="1">{#N/A,#N/A,FALSE,"TRANPORT"}</definedName>
    <definedName name="wrn.UNEMPL." localSheetId="52" hidden="1">{#N/A,#N/A,FALSE,"EMP_POP";#N/A,#N/A,FALSE,"UNEMPL"}</definedName>
    <definedName name="wrn.UNEMPL." localSheetId="53" hidden="1">{#N/A,#N/A,FALSE,"EMP_POP";#N/A,#N/A,FALSE,"UNEMPL"}</definedName>
    <definedName name="wrn.UNEMPL." localSheetId="54" hidden="1">{#N/A,#N/A,FALSE,"EMP_POP";#N/A,#N/A,FALSE,"UNEMPL"}</definedName>
    <definedName name="wrn.UNEMPL." localSheetId="55" hidden="1">{#N/A,#N/A,FALSE,"EMP_POP";#N/A,#N/A,FALSE,"UNEMPL"}</definedName>
    <definedName name="wrn.UNEMPL." localSheetId="45" hidden="1">{#N/A,#N/A,FALSE,"EMP_POP";#N/A,#N/A,FALSE,"UNEMPL"}</definedName>
    <definedName name="wrn.UNEMPL." localSheetId="46" hidden="1">{#N/A,#N/A,FALSE,"EMP_POP";#N/A,#N/A,FALSE,"UNEMPL"}</definedName>
    <definedName name="wrn.UNEMPL." localSheetId="47" hidden="1">{#N/A,#N/A,FALSE,"EMP_POP";#N/A,#N/A,FALSE,"UNEMPL"}</definedName>
    <definedName name="wrn.UNEMPL." localSheetId="48" hidden="1">{#N/A,#N/A,FALSE,"EMP_POP";#N/A,#N/A,FALSE,"UNEMPL"}</definedName>
    <definedName name="wrn.UNEMPL." localSheetId="49" hidden="1">{#N/A,#N/A,FALSE,"EMP_POP";#N/A,#N/A,FALSE,"UNEMPL"}</definedName>
    <definedName name="wrn.UNEMPL." localSheetId="50" hidden="1">{#N/A,#N/A,FALSE,"EMP_POP";#N/A,#N/A,FALSE,"UNEMPL"}</definedName>
    <definedName name="wrn.UNEMPL." localSheetId="51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0" hidden="1">{#N/A,#N/A,FALSE,"EMP_POP";#N/A,#N/A,FALSE,"UNEMPL"}</definedName>
    <definedName name="wrn.UNEMPL." localSheetId="11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3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18" hidden="1">{#N/A,#N/A,FALSE,"EMP_POP";#N/A,#N/A,FALSE,"UNEMPL"}</definedName>
    <definedName name="wrn.UNEMPL." hidden="1">{#N/A,#N/A,FALSE,"EMP_POP";#N/A,#N/A,FALSE,"UNEMPL"}</definedName>
    <definedName name="wrn.WAGES." localSheetId="52" hidden="1">{#N/A,#N/A,FALSE,"WAGES"}</definedName>
    <definedName name="wrn.WAGES." localSheetId="53" hidden="1">{#N/A,#N/A,FALSE,"WAGES"}</definedName>
    <definedName name="wrn.WAGES." localSheetId="54" hidden="1">{#N/A,#N/A,FALSE,"WAGES"}</definedName>
    <definedName name="wrn.WAGES." localSheetId="55" hidden="1">{#N/A,#N/A,FALSE,"WAGES"}</definedName>
    <definedName name="wrn.WAGES." localSheetId="45" hidden="1">{#N/A,#N/A,FALSE,"WAGES"}</definedName>
    <definedName name="wrn.WAGES." localSheetId="46" hidden="1">{#N/A,#N/A,FALSE,"WAGES"}</definedName>
    <definedName name="wrn.WAGES." localSheetId="47" hidden="1">{#N/A,#N/A,FALSE,"WAGES"}</definedName>
    <definedName name="wrn.WAGES." localSheetId="48" hidden="1">{#N/A,#N/A,FALSE,"WAGES"}</definedName>
    <definedName name="wrn.WAGES." localSheetId="49" hidden="1">{#N/A,#N/A,FALSE,"WAGES"}</definedName>
    <definedName name="wrn.WAGES." localSheetId="50" hidden="1">{#N/A,#N/A,FALSE,"WAGES"}</definedName>
    <definedName name="wrn.WAGES." localSheetId="51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0" hidden="1">{#N/A,#N/A,FALSE,"WAGES"}</definedName>
    <definedName name="wrn.WAGES." localSheetId="11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3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18" hidden="1">{#N/A,#N/A,FALSE,"WAGES"}</definedName>
    <definedName name="wrn.WAGES." hidden="1">{#N/A,#N/A,FALSE,"WAGES"}</definedName>
    <definedName name="wrn.WEO." localSheetId="52" hidden="1">{"WEO",#N/A,FALSE,"T"}</definedName>
    <definedName name="wrn.WEO." localSheetId="53" hidden="1">{"WEO",#N/A,FALSE,"T"}</definedName>
    <definedName name="wrn.WEO." localSheetId="54" hidden="1">{"WEO",#N/A,FALSE,"T"}</definedName>
    <definedName name="wrn.WEO." localSheetId="55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8" hidden="1">{"WEO",#N/A,FALSE,"T"}</definedName>
    <definedName name="wrn.WEO." localSheetId="49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0" hidden="1">{"WEO",#N/A,FALSE,"T"}</definedName>
    <definedName name="wrn.WEO." localSheetId="11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18" hidden="1">{"WEO",#N/A,FALSE,"T"}</definedName>
    <definedName name="wrn.WEO." hidden="1">{"WEO",#N/A,FALSE,"T"}</definedName>
    <definedName name="wtewt" localSheetId="52" hidden="1">#REF!</definedName>
    <definedName name="wtewt" localSheetId="53" hidden="1">#REF!</definedName>
    <definedName name="wtewt" localSheetId="54" hidden="1">#REF!</definedName>
    <definedName name="wtewt" localSheetId="55" hidden="1">#REF!</definedName>
    <definedName name="wtewt" localSheetId="44" hidden="1">#REF!</definedName>
    <definedName name="wtewt" localSheetId="49" hidden="1">#REF!</definedName>
    <definedName name="wtewt" localSheetId="50" hidden="1">#REF!</definedName>
    <definedName name="wtewt" localSheetId="51" hidden="1">#REF!</definedName>
    <definedName name="wtewt" localSheetId="11" hidden="1">#REF!</definedName>
    <definedName name="wtewt" localSheetId="13" hidden="1">#REF!</definedName>
    <definedName name="wtewt" localSheetId="14" hidden="1">#REF!</definedName>
    <definedName name="wtewt" localSheetId="4" hidden="1">#REF!</definedName>
    <definedName name="wtewt" localSheetId="5" hidden="1">#REF!</definedName>
    <definedName name="wtewt" localSheetId="6" hidden="1">#REF!</definedName>
    <definedName name="wtewt" localSheetId="3" hidden="1">#REF!</definedName>
    <definedName name="wtewt" localSheetId="33" hidden="1">#REF!</definedName>
    <definedName name="wtewt" localSheetId="34" hidden="1">#REF!</definedName>
    <definedName name="wtewt" hidden="1">#REF!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80]M!#REF!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localSheetId="54" hidden="1">{"Riqfin97",#N/A,FALSE,"Tran";"Riqfinpro",#N/A,FALSE,"Tran"}</definedName>
    <definedName name="www" localSheetId="55" hidden="1">{"Riqfin97",#N/A,FALSE,"Tran";"Riqfinpro",#N/A,FALSE,"Tran"}</definedName>
    <definedName name="www" localSheetId="44" hidden="1">{"Riqfin97",#N/A,FALSE,"Tran";"Riqfinpro",#N/A,FALSE,"Tran"}</definedName>
    <definedName name="www" localSheetId="45" hidden="1">{"Riqfin97",#N/A,FALSE,"Tran";"Riqfinpro",#N/A,FALSE,"Tran"}</definedName>
    <definedName name="www" localSheetId="46" hidden="1">{"Riqfin97",#N/A,FALSE,"Tran";"Riqfinpro",#N/A,FALSE,"Tran"}</definedName>
    <definedName name="www" localSheetId="47" hidden="1">{"Riqfin97",#N/A,FALSE,"Tran";"Riqfinpro",#N/A,FALSE,"Tran"}</definedName>
    <definedName name="www" localSheetId="48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0" hidden="1">{"Riqfin97",#N/A,FALSE,"Tran";"Riqfinpro",#N/A,FALSE,"Tran"}</definedName>
    <definedName name="www" localSheetId="11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localSheetId="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42" hidden="1">{"Riqfin97",#N/A,FALSE,"Tran";"Riqfinpro",#N/A,FALSE,"Tran"}</definedName>
    <definedName name="www" localSheetId="18" hidden="1">{"Riqfin97",#N/A,FALSE,"Tran";"Riqfinpro",#N/A,FALSE,"Tran"}</definedName>
    <definedName name="www" hidden="1">{"Riqfin97",#N/A,FALSE,"Tran";"Riqfinpro",#N/A,FALSE,"Tran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5]M!#REF!</definedName>
    <definedName name="wwwww" localSheetId="52" hidden="1">{"Minpmon",#N/A,FALSE,"Monthinput"}</definedName>
    <definedName name="wwwww" localSheetId="53" hidden="1">{"Minpmon",#N/A,FALSE,"Monthinput"}</definedName>
    <definedName name="wwwww" localSheetId="54" hidden="1">{"Minpmon",#N/A,FALSE,"Monthinput"}</definedName>
    <definedName name="wwwww" localSheetId="55" hidden="1">{"Minpmon",#N/A,FALSE,"Monthinput"}</definedName>
    <definedName name="wwwww" localSheetId="44" hidden="1">{"Minpmon",#N/A,FALSE,"Monthinput"}</definedName>
    <definedName name="wwwww" localSheetId="45" hidden="1">{"Minpmon",#N/A,FALSE,"Monthinput"}</definedName>
    <definedName name="wwwww" localSheetId="46" hidden="1">{"Minpmon",#N/A,FALSE,"Monthinput"}</definedName>
    <definedName name="wwwww" localSheetId="47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0" hidden="1">{"Minpmon",#N/A,FALSE,"Monthinput"}</definedName>
    <definedName name="wwwww" localSheetId="11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6" hidden="1">{"Minpmon",#N/A,FALSE,"Monthinput"}</definedName>
    <definedName name="wwwww" localSheetId="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42" hidden="1">{"Minpmon",#N/A,FALSE,"Monthinput"}</definedName>
    <definedName name="wwwww" localSheetId="18" hidden="1">{"Minpmon",#N/A,FALSE,"Monthinput"}</definedName>
    <definedName name="wwwww" hidden="1">{"Minpmon",#N/A,FALSE,"Monthinput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54" hidden="1">{"Riqfin97",#N/A,FALSE,"Tran";"Riqfinpro",#N/A,FALSE,"Tran"}</definedName>
    <definedName name="wwwwwww" localSheetId="55" hidden="1">{"Riqfin97",#N/A,FALSE,"Tran";"Riqfinpro",#N/A,FALSE,"Tran"}</definedName>
    <definedName name="wwwwwww" localSheetId="44" hidden="1">{"Riqfin97",#N/A,FALSE,"Tran";"Riqfinpro",#N/A,FALSE,"Tran"}</definedName>
    <definedName name="wwwwwww" localSheetId="45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0" hidden="1">{"Riqfin97",#N/A,FALSE,"Tran";"Riqfinpro",#N/A,FALSE,"Tran"}</definedName>
    <definedName name="wwwwwww" localSheetId="11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42" hidden="1">{"Riqfin97",#N/A,FALSE,"Tran";"Riqfinpro",#N/A,FALSE,"Tran"}</definedName>
    <definedName name="wwwwwww" localSheetId="18" hidden="1">{"Riqfin97",#N/A,FALSE,"Tran";"Riqfinpro",#N/A,FALSE,"Tran"}</definedName>
    <definedName name="wwwwwww" hidden="1">{"Riqfin97",#N/A,FALSE,"Tran";"Riqfinpro",#N/A,FALSE,"Tran"}</definedName>
    <definedName name="wwwwwwww" localSheetId="52" hidden="1">{"Tab1",#N/A,FALSE,"P";"Tab2",#N/A,FALSE,"P"}</definedName>
    <definedName name="wwwwwwww" localSheetId="53" hidden="1">{"Tab1",#N/A,FALSE,"P";"Tab2",#N/A,FALSE,"P"}</definedName>
    <definedName name="wwwwwwww" localSheetId="54" hidden="1">{"Tab1",#N/A,FALSE,"P";"Tab2",#N/A,FALSE,"P"}</definedName>
    <definedName name="wwwwwwww" localSheetId="55" hidden="1">{"Tab1",#N/A,FALSE,"P";"Tab2",#N/A,FALSE,"P"}</definedName>
    <definedName name="wwwwwwww" localSheetId="44" hidden="1">{"Tab1",#N/A,FALSE,"P";"Tab2",#N/A,FALSE,"P"}</definedName>
    <definedName name="wwwwwwww" localSheetId="45" hidden="1">{"Tab1",#N/A,FALSE,"P";"Tab2",#N/A,FALSE,"P"}</definedName>
    <definedName name="wwwwwwww" localSheetId="46" hidden="1">{"Tab1",#N/A,FALSE,"P";"Tab2",#N/A,FALSE,"P"}</definedName>
    <definedName name="wwwwwwww" localSheetId="47" hidden="1">{"Tab1",#N/A,FALSE,"P";"Tab2",#N/A,FALSE,"P"}</definedName>
    <definedName name="wwwwwwww" localSheetId="48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0" hidden="1">{"Tab1",#N/A,FALSE,"P";"Tab2",#N/A,FALSE,"P"}</definedName>
    <definedName name="wwwwwwww" localSheetId="11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6" hidden="1">{"Tab1",#N/A,FALSE,"P";"Tab2",#N/A,FALSE,"P"}</definedName>
    <definedName name="wwwwwwww" localSheetId="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42" hidden="1">{"Tab1",#N/A,FALSE,"P";"Tab2",#N/A,FALSE,"P"}</definedName>
    <definedName name="wwwwwwww" localSheetId="18" hidden="1">{"Tab1",#N/A,FALSE,"P";"Tab2",#N/A,FALSE,"P"}</definedName>
    <definedName name="wwwwwwww" hidden="1">{"Tab1",#N/A,FALSE,"P";"Tab2",#N/A,FALSE,"P"}</definedName>
    <definedName name="X" localSheetId="11">#REF!</definedName>
    <definedName name="X" localSheetId="13">#REF!</definedName>
    <definedName name="X" localSheetId="14">#REF!</definedName>
    <definedName name="X" localSheetId="4">#REF!</definedName>
    <definedName name="X" localSheetId="5">#REF!</definedName>
    <definedName name="X" localSheetId="6">#REF!</definedName>
    <definedName name="X" localSheetId="3">#REF!</definedName>
    <definedName name="X">#REF!</definedName>
    <definedName name="Xaxis" localSheetId="52">#REF!</definedName>
    <definedName name="Xaxis" localSheetId="53">#REF!</definedName>
    <definedName name="Xaxis" localSheetId="54">#REF!</definedName>
    <definedName name="Xaxis" localSheetId="55">#REF!</definedName>
    <definedName name="Xaxis" localSheetId="44">#REF!</definedName>
    <definedName name="Xaxis" localSheetId="49">#REF!</definedName>
    <definedName name="Xaxis" localSheetId="50">#REF!</definedName>
    <definedName name="Xaxis" localSheetId="51">#REF!</definedName>
    <definedName name="Xaxis" localSheetId="11">#REF!</definedName>
    <definedName name="Xaxis" localSheetId="13">#REF!</definedName>
    <definedName name="Xaxis" localSheetId="14">#REF!</definedName>
    <definedName name="Xaxis" localSheetId="5">#REF!</definedName>
    <definedName name="Xaxis" localSheetId="33">#REF!</definedName>
    <definedName name="Xaxis" localSheetId="34">#REF!</definedName>
    <definedName name="Xaxis">#REF!</definedName>
    <definedName name="XBANANO" localSheetId="52">#REF!</definedName>
    <definedName name="XBANANO" localSheetId="53">#REF!</definedName>
    <definedName name="XBANANO" localSheetId="54">#REF!</definedName>
    <definedName name="XBANANO" localSheetId="55">#REF!</definedName>
    <definedName name="XBANANO" localSheetId="51">#REF!</definedName>
    <definedName name="XBANANO" localSheetId="11">#REF!</definedName>
    <definedName name="XBANANO" localSheetId="13">#REF!</definedName>
    <definedName name="XBANANO" localSheetId="14">#REF!</definedName>
    <definedName name="XBANANO" localSheetId="5">#REF!</definedName>
    <definedName name="XBANANO">#REF!</definedName>
    <definedName name="XCAFE" localSheetId="5">#REF!</definedName>
    <definedName name="XCAFE">#REF!</definedName>
    <definedName name="XGS" localSheetId="5">#REF!</definedName>
    <definedName name="XGS">#REF!</definedName>
    <definedName name="XMENSUALES" localSheetId="5">#REF!</definedName>
    <definedName name="XMENSUALES">#REF!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54" hidden="1">{"Riqfin97",#N/A,FALSE,"Tran";"Riqfinpro",#N/A,FALSE,"Tran"}</definedName>
    <definedName name="xx" localSheetId="55" hidden="1">{"Riqfin97",#N/A,FALSE,"Tran";"Riqfinpro",#N/A,FALSE,"Tran"}</definedName>
    <definedName name="xx" localSheetId="44" hidden="1">{"Riqfin97",#N/A,FALSE,"Tran";"Riqfinpro",#N/A,FALSE,"Tran"}</definedName>
    <definedName name="xx" localSheetId="45" hidden="1">{"Riqfin97",#N/A,FALSE,"Tran";"Riqfinpro",#N/A,FALSE,"Tran"}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0" hidden="1">{"Riqfin97",#N/A,FALSE,"Tran";"Riqfinpro",#N/A,FALSE,"Tran"}</definedName>
    <definedName name="xx" localSheetId="11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localSheetId="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42" hidden="1">{"Riqfin97",#N/A,FALSE,"Tran";"Riqfinpro",#N/A,FALSE,"Tran"}</definedName>
    <definedName name="xx" localSheetId="18" hidden="1">{"Riqfin97",#N/A,FALSE,"Tran";"Riqfinpro",#N/A,FALSE,"Tran"}</definedName>
    <definedName name="xx" hidden="1">{"Riqfin97",#N/A,FALSE,"Tran";"Riqfinpro",#N/A,FALSE,"Tran"}</definedName>
    <definedName name="xxWRS_1">'[35]shared data'!$A$1:$A$77</definedName>
    <definedName name="xxWRS_2" localSheetId="52">#REF!</definedName>
    <definedName name="xxWRS_2" localSheetId="53">#REF!</definedName>
    <definedName name="xxWRS_2" localSheetId="54">#REF!</definedName>
    <definedName name="xxWRS_2" localSheetId="55">#REF!</definedName>
    <definedName name="xxWRS_2" localSheetId="51">#REF!</definedName>
    <definedName name="xxWRS_2" localSheetId="0">#REF!</definedName>
    <definedName name="xxWRS_2" localSheetId="11">#REF!</definedName>
    <definedName name="xxWRS_2" localSheetId="13">#REF!</definedName>
    <definedName name="xxWRS_2" localSheetId="14">#REF!</definedName>
    <definedName name="xxWRS_2" localSheetId="1">#REF!</definedName>
    <definedName name="xxWRS_2" localSheetId="2">#REF!</definedName>
    <definedName name="xxWRS_2" localSheetId="4">#REF!</definedName>
    <definedName name="xxWRS_2" localSheetId="5">#REF!</definedName>
    <definedName name="xxWRS_2" localSheetId="6">#REF!</definedName>
    <definedName name="xxWRS_2" localSheetId="3">#REF!</definedName>
    <definedName name="xxWRS_2">#REF!</definedName>
    <definedName name="xxWRS_3" localSheetId="52">#REF!</definedName>
    <definedName name="xxWRS_3" localSheetId="53">#REF!</definedName>
    <definedName name="xxWRS_3" localSheetId="54">#REF!</definedName>
    <definedName name="xxWRS_3" localSheetId="55">#REF!</definedName>
    <definedName name="xxWRS_3" localSheetId="51">#REF!</definedName>
    <definedName name="xxWRS_3" localSheetId="0">#REF!</definedName>
    <definedName name="xxWRS_3" localSheetId="11">#REF!</definedName>
    <definedName name="xxWRS_3" localSheetId="13">#REF!</definedName>
    <definedName name="xxWRS_3" localSheetId="14">#REF!</definedName>
    <definedName name="xxWRS_3" localSheetId="1">#REF!</definedName>
    <definedName name="xxWRS_3" localSheetId="2">#REF!</definedName>
    <definedName name="xxWRS_3" localSheetId="5">#REF!</definedName>
    <definedName name="xxWRS_3">#REF!</definedName>
    <definedName name="xxWRS_4">[62]Q5!$A$1:$A$104</definedName>
    <definedName name="xxWRS_5">[62]Q6!$A$1:$A$160</definedName>
    <definedName name="xxWRS_6">[62]Q7!$A$1:$A$59</definedName>
    <definedName name="xxWRS_7">[62]Q5!$A$1:$A$109</definedName>
    <definedName name="xxWRS_8">[62]Q6!$A$1:$A$162</definedName>
    <definedName name="xxWRS_9">[62]Q7!$A$1:$A$61</definedName>
    <definedName name="xxx">[71]GDP_WEO!$A$3:$AB$188</definedName>
    <definedName name="XXX1" localSheetId="52">#REF!</definedName>
    <definedName name="XXX1" localSheetId="53">#REF!</definedName>
    <definedName name="XXX1" localSheetId="54">#REF!</definedName>
    <definedName name="XXX1" localSheetId="55">#REF!</definedName>
    <definedName name="XXX1" localSheetId="51">#REF!</definedName>
    <definedName name="XXX1" localSheetId="0">#REF!</definedName>
    <definedName name="XXX1" localSheetId="11">#REF!</definedName>
    <definedName name="XXX1" localSheetId="13">#REF!</definedName>
    <definedName name="XXX1" localSheetId="14">#REF!</definedName>
    <definedName name="XXX1" localSheetId="1">#REF!</definedName>
    <definedName name="XXX1" localSheetId="2">#REF!</definedName>
    <definedName name="XXX1" localSheetId="4">#REF!</definedName>
    <definedName name="XXX1" localSheetId="5">#REF!</definedName>
    <definedName name="XXX1" localSheetId="6">#REF!</definedName>
    <definedName name="XXX1" localSheetId="3">#REF!</definedName>
    <definedName name="XXX1">#REF!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54" hidden="1">{"Riqfin97",#N/A,FALSE,"Tran";"Riqfinpro",#N/A,FALSE,"Tran"}</definedName>
    <definedName name="xxxx" localSheetId="55" hidden="1">{"Riqfin97",#N/A,FALSE,"Tran";"Riqfinpro",#N/A,FALSE,"Tran"}</definedName>
    <definedName name="xxxx" localSheetId="44" hidden="1">{"Riqfin97",#N/A,FALSE,"Tran";"Riqfinpro",#N/A,FALSE,"Tran"}</definedName>
    <definedName name="xxxx" localSheetId="45" hidden="1">{"Riqfin97",#N/A,FALSE,"Tran";"Riqfinpro",#N/A,FALSE,"Tran"}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0" hidden="1">{"Riqfin97",#N/A,FALSE,"Tran";"Riqfinpro",#N/A,FALSE,"Tran"}</definedName>
    <definedName name="xxxx" localSheetId="11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localSheetId="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42" hidden="1">{"Riqfin97",#N/A,FALSE,"Tran";"Riqfinpro",#N/A,FALSE,"Tran"}</definedName>
    <definedName name="xxxx" localSheetId="18" hidden="1">{"Riqfin97",#N/A,FALSE,"Tran";"Riqfinpro",#N/A,FALSE,"Tran"}</definedName>
    <definedName name="xxxx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54" hidden="1">{"Riqfin97",#N/A,FALSE,"Tran";"Riqfinpro",#N/A,FALSE,"Tran"}</definedName>
    <definedName name="xxxxxxxxxxxxxx" localSheetId="55" hidden="1">{"Riqfin97",#N/A,FALSE,"Tran";"Riqfinpro",#N/A,FALSE,"Tran"}</definedName>
    <definedName name="xxxxxxxxxxxxxx" localSheetId="44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47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18" hidden="1">{"Riqfin97",#N/A,FALSE,"Tran";"Riqfinpro",#N/A,FALSE,"Tran"}</definedName>
    <definedName name="xxxxxxxxxxxxxx" hidden="1">{"Riqfin97",#N/A,FALSE,"Tran";"Riqfinpro",#N/A,FALSE,"Tran"}</definedName>
    <definedName name="y" localSheetId="52" hidden="1">#REF!</definedName>
    <definedName name="y" localSheetId="53" hidden="1">#REF!</definedName>
    <definedName name="y" localSheetId="54" hidden="1">#REF!</definedName>
    <definedName name="y" localSheetId="55" hidden="1">#REF!</definedName>
    <definedName name="y" localSheetId="44" hidden="1">#REF!</definedName>
    <definedName name="y" localSheetId="49" hidden="1">#REF!</definedName>
    <definedName name="y" localSheetId="50" hidden="1">#REF!</definedName>
    <definedName name="y" localSheetId="51" hidden="1">#REF!</definedName>
    <definedName name="y" localSheetId="11" hidden="1">#REF!</definedName>
    <definedName name="y" localSheetId="13" hidden="1">#REF!</definedName>
    <definedName name="y" localSheetId="14" hidden="1">#REF!</definedName>
    <definedName name="y" localSheetId="4" hidden="1">#REF!</definedName>
    <definedName name="y" localSheetId="5" hidden="1">#REF!</definedName>
    <definedName name="y" localSheetId="6" hidden="1">#REF!</definedName>
    <definedName name="y" localSheetId="3" hidden="1">#REF!</definedName>
    <definedName name="y" localSheetId="33" hidden="1">#REF!</definedName>
    <definedName name="y" localSheetId="34" hidden="1">#REF!</definedName>
    <definedName name="y" hidden="1">#REF!</definedName>
    <definedName name="ycirr" localSheetId="52">#REF!</definedName>
    <definedName name="ycirr" localSheetId="53">#REF!</definedName>
    <definedName name="ycirr" localSheetId="54">#REF!</definedName>
    <definedName name="ycirr" localSheetId="55">#REF!</definedName>
    <definedName name="ycirr" localSheetId="51">#REF!</definedName>
    <definedName name="ycirr" localSheetId="11">#REF!</definedName>
    <definedName name="ycirr" localSheetId="13">#REF!</definedName>
    <definedName name="ycirr" localSheetId="14">#REF!</definedName>
    <definedName name="ycirr" localSheetId="5">#REF!</definedName>
    <definedName name="ycirr">#REF!</definedName>
    <definedName name="Year" localSheetId="52">#REF!</definedName>
    <definedName name="Year" localSheetId="53">#REF!</definedName>
    <definedName name="Year" localSheetId="54">#REF!</definedName>
    <definedName name="Year" localSheetId="55">#REF!</definedName>
    <definedName name="Year" localSheetId="51">#REF!</definedName>
    <definedName name="Year" localSheetId="11">#REF!</definedName>
    <definedName name="Year" localSheetId="13">#REF!</definedName>
    <definedName name="Year" localSheetId="14">#REF!</definedName>
    <definedName name="Year" localSheetId="5">#REF!</definedName>
    <definedName name="Year">#REF!</definedName>
    <definedName name="Years" localSheetId="5">#REF!</definedName>
    <definedName name="Years">#REF!</definedName>
    <definedName name="yenr" localSheetId="5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52" hidden="1">'[44]Fax a enviar'!#REF!</definedName>
    <definedName name="ytyry" localSheetId="53" hidden="1">'[44]Fax a enviar'!#REF!</definedName>
    <definedName name="ytyry" localSheetId="54" hidden="1">'[44]Fax a enviar'!#REF!</definedName>
    <definedName name="ytyry" localSheetId="55" hidden="1">'[44]Fax a enviar'!#REF!</definedName>
    <definedName name="ytyry" localSheetId="44" hidden="1">'[44]Fax a enviar'!#REF!</definedName>
    <definedName name="ytyry" localSheetId="49" hidden="1">'[44]Fax a enviar'!#REF!</definedName>
    <definedName name="ytyry" localSheetId="50" hidden="1">'[44]Fax a enviar'!#REF!</definedName>
    <definedName name="ytyry" localSheetId="51" hidden="1">'[44]Fax a enviar'!#REF!</definedName>
    <definedName name="ytyry" localSheetId="11" hidden="1">'[44]Fax a enviar'!#REF!</definedName>
    <definedName name="ytyry" localSheetId="13" hidden="1">'[44]Fax a enviar'!#REF!</definedName>
    <definedName name="ytyry" localSheetId="14" hidden="1">'[44]Fax a enviar'!#REF!</definedName>
    <definedName name="ytyry" localSheetId="4" hidden="1">'[44]Fax a enviar'!#REF!</definedName>
    <definedName name="ytyry" localSheetId="5" hidden="1">'[44]Fax a enviar'!#REF!</definedName>
    <definedName name="ytyry" localSheetId="6" hidden="1">'[44]Fax a enviar'!#REF!</definedName>
    <definedName name="ytyry" localSheetId="3" hidden="1">'[44]Fax a enviar'!#REF!</definedName>
    <definedName name="ytyry" localSheetId="33" hidden="1">'[45]Fax a enviar'!#REF!</definedName>
    <definedName name="ytyry" localSheetId="34" hidden="1">'[45]Fax a enviar'!#REF!</definedName>
    <definedName name="ytyry" hidden="1">'[44]Fax a enviar'!#REF!</definedName>
    <definedName name="ytytryry" localSheetId="52" hidden="1">#REF!</definedName>
    <definedName name="ytytryry" localSheetId="53" hidden="1">#REF!</definedName>
    <definedName name="ytytryry" localSheetId="54" hidden="1">#REF!</definedName>
    <definedName name="ytytryry" localSheetId="55" hidden="1">#REF!</definedName>
    <definedName name="ytytryry" localSheetId="44" hidden="1">#REF!</definedName>
    <definedName name="ytytryry" localSheetId="49" hidden="1">#REF!</definedName>
    <definedName name="ytytryry" localSheetId="50" hidden="1">#REF!</definedName>
    <definedName name="ytytryry" localSheetId="51" hidden="1">#REF!</definedName>
    <definedName name="ytytryry" localSheetId="0" hidden="1">#REF!</definedName>
    <definedName name="ytytryry" localSheetId="11" hidden="1">#REF!</definedName>
    <definedName name="ytytryry" localSheetId="13" hidden="1">#REF!</definedName>
    <definedName name="ytytryry" localSheetId="14" hidden="1">#REF!</definedName>
    <definedName name="ytytryry" localSheetId="1" hidden="1">#REF!</definedName>
    <definedName name="ytytryry" localSheetId="2" hidden="1">#REF!</definedName>
    <definedName name="ytytryry" localSheetId="4" hidden="1">#REF!</definedName>
    <definedName name="ytytryry" localSheetId="5" hidden="1">#REF!</definedName>
    <definedName name="ytytryry" localSheetId="6" hidden="1">#REF!</definedName>
    <definedName name="ytytryry" localSheetId="3" hidden="1">#REF!</definedName>
    <definedName name="ytytryry" localSheetId="33" hidden="1">#REF!</definedName>
    <definedName name="ytytryry" localSheetId="34" hidden="1">#REF!</definedName>
    <definedName name="ytytryry" hidden="1">#REF!</definedName>
    <definedName name="ytyty" localSheetId="52" hidden="1">'[32]Fax a enviar'!#REF!</definedName>
    <definedName name="ytyty" localSheetId="53" hidden="1">'[32]Fax a enviar'!#REF!</definedName>
    <definedName name="ytyty" localSheetId="54" hidden="1">'[32]Fax a enviar'!#REF!</definedName>
    <definedName name="ytyty" localSheetId="55" hidden="1">'[32]Fax a enviar'!#REF!</definedName>
    <definedName name="ytyty" localSheetId="44" hidden="1">'[32]Fax a enviar'!#REF!</definedName>
    <definedName name="ytyty" localSheetId="49" hidden="1">'[32]Fax a enviar'!#REF!</definedName>
    <definedName name="ytyty" localSheetId="50" hidden="1">'[32]Fax a enviar'!#REF!</definedName>
    <definedName name="ytyty" localSheetId="51" hidden="1">'[32]Fax a enviar'!#REF!</definedName>
    <definedName name="ytyty" localSheetId="11" hidden="1">'[32]Fax a enviar'!#REF!</definedName>
    <definedName name="ytyty" localSheetId="13" hidden="1">'[32]Fax a enviar'!#REF!</definedName>
    <definedName name="ytyty" localSheetId="14" hidden="1">'[32]Fax a enviar'!#REF!</definedName>
    <definedName name="ytyty" localSheetId="4" hidden="1">'[32]Fax a enviar'!#REF!</definedName>
    <definedName name="ytyty" localSheetId="5" hidden="1">'[32]Fax a enviar'!#REF!</definedName>
    <definedName name="ytyty" localSheetId="6" hidden="1">'[32]Fax a enviar'!#REF!</definedName>
    <definedName name="ytyty" localSheetId="3" hidden="1">'[32]Fax a enviar'!#REF!</definedName>
    <definedName name="ytyty" localSheetId="33" hidden="1">'[68]Fax a enviar'!#REF!</definedName>
    <definedName name="ytyty" localSheetId="34" hidden="1">'[68]Fax a enviar'!#REF!</definedName>
    <definedName name="ytyty" hidden="1">'[32]Fax a enviar'!#REF!</definedName>
    <definedName name="ytytyt" localSheetId="52" hidden="1">'[32]Fax a enviar'!#REF!</definedName>
    <definedName name="ytytyt" localSheetId="53" hidden="1">'[32]Fax a enviar'!#REF!</definedName>
    <definedName name="ytytyt" localSheetId="54" hidden="1">'[32]Fax a enviar'!#REF!</definedName>
    <definedName name="ytytyt" localSheetId="55" hidden="1">'[32]Fax a enviar'!#REF!</definedName>
    <definedName name="ytytyt" localSheetId="44" hidden="1">'[32]Fax a enviar'!#REF!</definedName>
    <definedName name="ytytyt" localSheetId="49" hidden="1">'[32]Fax a enviar'!#REF!</definedName>
    <definedName name="ytytyt" localSheetId="50" hidden="1">'[32]Fax a enviar'!#REF!</definedName>
    <definedName name="ytytyt" localSheetId="51" hidden="1">'[32]Fax a enviar'!#REF!</definedName>
    <definedName name="ytytyt" localSheetId="11" hidden="1">'[32]Fax a enviar'!#REF!</definedName>
    <definedName name="ytytyt" localSheetId="13" hidden="1">'[32]Fax a enviar'!#REF!</definedName>
    <definedName name="ytytyt" localSheetId="14" hidden="1">'[32]Fax a enviar'!#REF!</definedName>
    <definedName name="ytytyt" localSheetId="4" hidden="1">'[32]Fax a enviar'!#REF!</definedName>
    <definedName name="ytytyt" localSheetId="5" hidden="1">'[32]Fax a enviar'!#REF!</definedName>
    <definedName name="ytytyt" localSheetId="6" hidden="1">'[32]Fax a enviar'!#REF!</definedName>
    <definedName name="ytytyt" localSheetId="3" hidden="1">'[32]Fax a enviar'!#REF!</definedName>
    <definedName name="ytytyt" localSheetId="33" hidden="1">'[68]Fax a enviar'!#REF!</definedName>
    <definedName name="ytytyt" localSheetId="34" hidden="1">'[68]Fax a enviar'!#REF!</definedName>
    <definedName name="ytytyt" hidden="1">'[32]Fax a enviar'!#REF!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54" hidden="1">{"Tab1",#N/A,FALSE,"P";"Tab2",#N/A,FALSE,"P"}</definedName>
    <definedName name="yu" localSheetId="55" hidden="1">{"Tab1",#N/A,FALSE,"P";"Tab2",#N/A,FALSE,"P"}</definedName>
    <definedName name="yu" localSheetId="44" hidden="1">{"Tab1",#N/A,FALSE,"P";"Tab2",#N/A,FALSE,"P"}</definedName>
    <definedName name="yu" localSheetId="45" hidden="1">{"Tab1",#N/A,FALSE,"P";"Tab2",#N/A,FALSE,"P"}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0" hidden="1">{"Tab1",#N/A,FALSE,"P";"Tab2",#N/A,FALSE,"P"}</definedName>
    <definedName name="yu" localSheetId="11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6" hidden="1">{"Tab1",#N/A,FALSE,"P";"Tab2",#N/A,FALSE,"P"}</definedName>
    <definedName name="yu" localSheetId="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42" hidden="1">{"Tab1",#N/A,FALSE,"P";"Tab2",#N/A,FALSE,"P"}</definedName>
    <definedName name="yu" localSheetId="18" hidden="1">{"Tab1",#N/A,FALSE,"P";"Tab2",#N/A,FALSE,"P"}</definedName>
    <definedName name="yu" hidden="1">{"Tab1",#N/A,FALSE,"P";"Tab2",#N/A,FALSE,"P"}</definedName>
    <definedName name="yucvvjkjo09" hidden="1">'[60]Fax a enviar'!#REF!</definedName>
    <definedName name="YY" localSheetId="52">#REF!</definedName>
    <definedName name="YY" localSheetId="53">#REF!</definedName>
    <definedName name="YY" localSheetId="54">#REF!</definedName>
    <definedName name="YY" localSheetId="55">#REF!</definedName>
    <definedName name="YY" localSheetId="44">#REF!</definedName>
    <definedName name="YY" localSheetId="49">#REF!</definedName>
    <definedName name="YY" localSheetId="50">#REF!</definedName>
    <definedName name="YY" localSheetId="51">#REF!</definedName>
    <definedName name="YY" localSheetId="0">#REF!</definedName>
    <definedName name="YY" localSheetId="11">#REF!</definedName>
    <definedName name="YY" localSheetId="13">#REF!</definedName>
    <definedName name="YY" localSheetId="14">#REF!</definedName>
    <definedName name="YY" localSheetId="1">#REF!</definedName>
    <definedName name="YY" localSheetId="2">#REF!</definedName>
    <definedName name="YY" localSheetId="4">#REF!</definedName>
    <definedName name="YY" localSheetId="5">#REF!</definedName>
    <definedName name="YY" localSheetId="6">#REF!</definedName>
    <definedName name="YY" localSheetId="3">#REF!</definedName>
    <definedName name="YY" localSheetId="24">#REF!</definedName>
    <definedName name="YY" localSheetId="33">#REF!</definedName>
    <definedName name="YY" localSheetId="34">#REF!</definedName>
    <definedName name="YY">#REF!</definedName>
    <definedName name="YY1A" localSheetId="52">#REF!</definedName>
    <definedName name="YY1A" localSheetId="53">#REF!</definedName>
    <definedName name="YY1A" localSheetId="54">#REF!</definedName>
    <definedName name="YY1A" localSheetId="55">#REF!</definedName>
    <definedName name="YY1A" localSheetId="44">#REF!</definedName>
    <definedName name="YY1A" localSheetId="49">#REF!</definedName>
    <definedName name="YY1A" localSheetId="50">#REF!</definedName>
    <definedName name="YY1A" localSheetId="51">#REF!</definedName>
    <definedName name="YY1A" localSheetId="0">#REF!</definedName>
    <definedName name="YY1A" localSheetId="11">#REF!</definedName>
    <definedName name="YY1A" localSheetId="13">#REF!</definedName>
    <definedName name="YY1A" localSheetId="14">#REF!</definedName>
    <definedName name="YY1A" localSheetId="1">#REF!</definedName>
    <definedName name="YY1A" localSheetId="2">#REF!</definedName>
    <definedName name="YY1A" localSheetId="5">#REF!</definedName>
    <definedName name="YY1A" localSheetId="24">#REF!</definedName>
    <definedName name="YY1A" localSheetId="33">#REF!</definedName>
    <definedName name="YY1A" localSheetId="34">#REF!</definedName>
    <definedName name="YY1A">#REF!</definedName>
    <definedName name="yytutyu" localSheetId="52" hidden="1">#REF!</definedName>
    <definedName name="yytutyu" localSheetId="53" hidden="1">#REF!</definedName>
    <definedName name="yytutyu" localSheetId="54" hidden="1">#REF!</definedName>
    <definedName name="yytutyu" localSheetId="55" hidden="1">#REF!</definedName>
    <definedName name="yytutyu" localSheetId="44" hidden="1">#REF!</definedName>
    <definedName name="yytutyu" localSheetId="49" hidden="1">#REF!</definedName>
    <definedName name="yytutyu" localSheetId="50" hidden="1">#REF!</definedName>
    <definedName name="yytutyu" localSheetId="51" hidden="1">#REF!</definedName>
    <definedName name="yytutyu" localSheetId="0" hidden="1">#REF!</definedName>
    <definedName name="yytutyu" localSheetId="11" hidden="1">#REF!</definedName>
    <definedName name="yytutyu" localSheetId="13" hidden="1">#REF!</definedName>
    <definedName name="yytutyu" localSheetId="14" hidden="1">#REF!</definedName>
    <definedName name="yytutyu" localSheetId="1" hidden="1">#REF!</definedName>
    <definedName name="yytutyu" localSheetId="2" hidden="1">#REF!</definedName>
    <definedName name="yytutyu" localSheetId="5" hidden="1">#REF!</definedName>
    <definedName name="yytutyu" localSheetId="24" hidden="1">#REF!</definedName>
    <definedName name="yytutyu" localSheetId="33" hidden="1">#REF!</definedName>
    <definedName name="yytutyu" localSheetId="34" hidden="1">#REF!</definedName>
    <definedName name="yytutyu" hidden="1">#REF!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54" hidden="1">{"Tab1",#N/A,FALSE,"P";"Tab2",#N/A,FALSE,"P"}</definedName>
    <definedName name="yyy" localSheetId="55" hidden="1">{"Tab1",#N/A,FALSE,"P";"Tab2",#N/A,FALSE,"P"}</definedName>
    <definedName name="yyy" localSheetId="44" hidden="1">{"Tab1",#N/A,FALSE,"P";"Tab2",#N/A,FALSE,"P"}</definedName>
    <definedName name="yyy" localSheetId="45" hidden="1">{"Tab1",#N/A,FALSE,"P";"Tab2",#N/A,FALSE,"P"}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0" hidden="1">{"Tab1",#N/A,FALSE,"P";"Tab2",#N/A,FALSE,"P"}</definedName>
    <definedName name="yyy" localSheetId="11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6" hidden="1">{"Tab1",#N/A,FALSE,"P";"Tab2",#N/A,FALSE,"P"}</definedName>
    <definedName name="yyy" localSheetId="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42" hidden="1">{"Tab1",#N/A,FALSE,"P";"Tab2",#N/A,FALSE,"P"}</definedName>
    <definedName name="yyy" localSheetId="18" hidden="1">{"Tab1",#N/A,FALSE,"P";"Tab2",#N/A,FALSE,"P"}</definedName>
    <definedName name="yyy" hidden="1">{"Tab1",#N/A,FALSE,"P";"Tab2",#N/A,FALSE,"P"}</definedName>
    <definedName name="yyyyyy" hidden="1">'[61]Fax a enviar'!#REF!</definedName>
    <definedName name="yyyyyyyy" hidden="1">'[61]Fax a enviar'!#REF!</definedName>
    <definedName name="yyyyyyyyyyy" hidden="1">'[34]Fax a enviar'!#REF!</definedName>
    <definedName name="yyyyyyyyyyyyy" localSheetId="52" hidden="1">#REF!</definedName>
    <definedName name="yyyyyyyyyyyyy" localSheetId="53" hidden="1">#REF!</definedName>
    <definedName name="yyyyyyyyyyyyy" localSheetId="54" hidden="1">#REF!</definedName>
    <definedName name="yyyyyyyyyyyyy" localSheetId="55" hidden="1">#REF!</definedName>
    <definedName name="yyyyyyyyyyyyy" localSheetId="44" hidden="1">#REF!</definedName>
    <definedName name="yyyyyyyyyyyyy" localSheetId="49" hidden="1">#REF!</definedName>
    <definedName name="yyyyyyyyyyyyy" localSheetId="50" hidden="1">#REF!</definedName>
    <definedName name="yyyyyyyyyyyyy" localSheetId="51" hidden="1">#REF!</definedName>
    <definedName name="yyyyyyyyyyyyy" localSheetId="0" hidden="1">#REF!</definedName>
    <definedName name="yyyyyyyyyyyyy" localSheetId="11" hidden="1">#REF!</definedName>
    <definedName name="yyyyyyyyyyyyy" localSheetId="13" hidden="1">#REF!</definedName>
    <definedName name="yyyyyyyyyyyyy" localSheetId="14" hidden="1">#REF!</definedName>
    <definedName name="yyyyyyyyyyyyy" localSheetId="1" hidden="1">#REF!</definedName>
    <definedName name="yyyyyyyyyyyyy" localSheetId="2" hidden="1">#REF!</definedName>
    <definedName name="yyyyyyyyyyyyy" localSheetId="4" hidden="1">#REF!</definedName>
    <definedName name="yyyyyyyyyyyyy" localSheetId="5" hidden="1">#REF!</definedName>
    <definedName name="yyyyyyyyyyyyy" localSheetId="6" hidden="1">#REF!</definedName>
    <definedName name="yyyyyyyyyyyyy" localSheetId="3" hidden="1">#REF!</definedName>
    <definedName name="yyyyyyyyyyyyy" localSheetId="33" hidden="1">#REF!</definedName>
    <definedName name="yyyyyyyyyyyyy" localSheetId="34" hidden="1">#REF!</definedName>
    <definedName name="yyyyyyyyyyyyy" hidden="1">#REF!</definedName>
    <definedName name="yyyyyyyyyyyyyyy" localSheetId="49" hidden="1">'[61]Fax a enviar'!#REF!</definedName>
    <definedName name="yyyyyyyyyyyyyyy" localSheetId="4" hidden="1">'[61]Fax a enviar'!#REF!</definedName>
    <definedName name="yyyyyyyyyyyyyyy" localSheetId="5" hidden="1">'[61]Fax a enviar'!#REF!</definedName>
    <definedName name="yyyyyyyyyyyyyyy" localSheetId="6" hidden="1">'[61]Fax a enviar'!#REF!</definedName>
    <definedName name="yyyyyyyyyyyyyyy" localSheetId="3" hidden="1">'[61]Fax a enviar'!#REF!</definedName>
    <definedName name="yyyyyyyyyyyyyyy" hidden="1">'[61]Fax a enviar'!#REF!</definedName>
    <definedName name="yyyyyyyyyyyyyyyyyyyyyy" localSheetId="49" hidden="1">'[57]Fax a enviar'!#REF!</definedName>
    <definedName name="yyyyyyyyyyyyyyyyyyyyyy" localSheetId="4" hidden="1">'[57]Fax a enviar'!#REF!</definedName>
    <definedName name="yyyyyyyyyyyyyyyyyyyyyy" localSheetId="5" hidden="1">'[57]Fax a enviar'!#REF!</definedName>
    <definedName name="yyyyyyyyyyyyyyyyyyyyyy" localSheetId="6" hidden="1">'[57]Fax a enviar'!#REF!</definedName>
    <definedName name="yyyyyyyyyyyyyyyyyyyyyy" localSheetId="3" hidden="1">'[57]Fax a enviar'!#REF!</definedName>
    <definedName name="yyyyyyyyyyyyyyyyyyyyyy" hidden="1">'[57]Fax a enviar'!#REF!</definedName>
    <definedName name="Z" localSheetId="52">#REF!</definedName>
    <definedName name="Z" localSheetId="53">#REF!</definedName>
    <definedName name="Z" localSheetId="54">#REF!</definedName>
    <definedName name="Z" localSheetId="55">#REF!</definedName>
    <definedName name="Z" localSheetId="44">#REF!</definedName>
    <definedName name="Z" localSheetId="49">#REF!</definedName>
    <definedName name="Z" localSheetId="50">#REF!</definedName>
    <definedName name="Z" localSheetId="51">#REF!</definedName>
    <definedName name="Z" localSheetId="0">#REF!</definedName>
    <definedName name="Z" localSheetId="11">#REF!</definedName>
    <definedName name="Z" localSheetId="13">#REF!</definedName>
    <definedName name="Z" localSheetId="14">#REF!</definedName>
    <definedName name="Z" localSheetId="1">#REF!</definedName>
    <definedName name="Z" localSheetId="2">#REF!</definedName>
    <definedName name="Z" localSheetId="4">#REF!</definedName>
    <definedName name="Z" localSheetId="5">#REF!</definedName>
    <definedName name="Z" localSheetId="6">#REF!</definedName>
    <definedName name="Z" localSheetId="3">#REF!</definedName>
    <definedName name="Z" localSheetId="24">#REF!</definedName>
    <definedName name="Z" localSheetId="33">#REF!</definedName>
    <definedName name="Z" localSheetId="34">#REF!</definedName>
    <definedName name="Z">#REF!</definedName>
    <definedName name="Z_1A8C061B_2301_11D3_BFD1_000039E37209_.wvu.Cols" localSheetId="52" hidden="1">#REF!,#REF!,#REF!</definedName>
    <definedName name="Z_1A8C061B_2301_11D3_BFD1_000039E37209_.wvu.Cols" localSheetId="53" hidden="1">#REF!,#REF!,#REF!</definedName>
    <definedName name="Z_1A8C061B_2301_11D3_BFD1_000039E37209_.wvu.Cols" localSheetId="54" hidden="1">#REF!,#REF!,#REF!</definedName>
    <definedName name="Z_1A8C061B_2301_11D3_BFD1_000039E37209_.wvu.Cols" localSheetId="55" hidden="1">#REF!,#REF!,#REF!</definedName>
    <definedName name="Z_1A8C061B_2301_11D3_BFD1_000039E37209_.wvu.Cols" localSheetId="44" hidden="1">#REF!,#REF!,#REF!</definedName>
    <definedName name="Z_1A8C061B_2301_11D3_BFD1_000039E37209_.wvu.Cols" localSheetId="49" hidden="1">#REF!,#REF!,#REF!</definedName>
    <definedName name="Z_1A8C061B_2301_11D3_BFD1_000039E37209_.wvu.Cols" localSheetId="50" hidden="1">#REF!,#REF!,#REF!</definedName>
    <definedName name="Z_1A8C061B_2301_11D3_BFD1_000039E37209_.wvu.Cols" localSheetId="51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0" hidden="1">#REF!,#REF!,#REF!</definedName>
    <definedName name="Z_1A8C061B_2301_11D3_BFD1_000039E37209_.wvu.Cols" localSheetId="11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6" hidden="1">#REF!,#REF!,#REF!</definedName>
    <definedName name="Z_1A8C061B_2301_11D3_BFD1_000039E37209_.wvu.Cols" localSheetId="3" hidden="1">#REF!,#REF!,#REF!</definedName>
    <definedName name="Z_1A8C061B_2301_11D3_BFD1_000039E37209_.wvu.Cols" localSheetId="24" hidden="1">#REF!,#REF!,#REF!</definedName>
    <definedName name="Z_1A8C061B_2301_11D3_BFD1_000039E37209_.wvu.Cols" localSheetId="25" hidden="1">#REF!,#REF!,#REF!</definedName>
    <definedName name="Z_1A8C061B_2301_11D3_BFD1_000039E37209_.wvu.Cols" localSheetId="33" hidden="1">#REF!,#REF!,#REF!</definedName>
    <definedName name="Z_1A8C061B_2301_11D3_BFD1_000039E37209_.wvu.Cols" localSheetId="34" hidden="1">#REF!,#REF!,#REF!</definedName>
    <definedName name="Z_1A8C061B_2301_11D3_BFD1_000039E37209_.wvu.Cols" hidden="1">#REF!,#REF!,#REF!</definedName>
    <definedName name="Z_1A8C061B_2301_11D3_BFD1_000039E37209_.wvu.Rows" localSheetId="52" hidden="1">#REF!,#REF!,#REF!</definedName>
    <definedName name="Z_1A8C061B_2301_11D3_BFD1_000039E37209_.wvu.Rows" localSheetId="53" hidden="1">#REF!,#REF!,#REF!</definedName>
    <definedName name="Z_1A8C061B_2301_11D3_BFD1_000039E37209_.wvu.Rows" localSheetId="54" hidden="1">#REF!,#REF!,#REF!</definedName>
    <definedName name="Z_1A8C061B_2301_11D3_BFD1_000039E37209_.wvu.Rows" localSheetId="55" hidden="1">#REF!,#REF!,#REF!</definedName>
    <definedName name="Z_1A8C061B_2301_11D3_BFD1_000039E37209_.wvu.Rows" localSheetId="44" hidden="1">#REF!,#REF!,#REF!</definedName>
    <definedName name="Z_1A8C061B_2301_11D3_BFD1_000039E37209_.wvu.Rows" localSheetId="49" hidden="1">#REF!,#REF!,#REF!</definedName>
    <definedName name="Z_1A8C061B_2301_11D3_BFD1_000039E37209_.wvu.Rows" localSheetId="50" hidden="1">#REF!,#REF!,#REF!</definedName>
    <definedName name="Z_1A8C061B_2301_11D3_BFD1_000039E37209_.wvu.Rows" localSheetId="51" hidden="1">#REF!,#REF!,#REF!</definedName>
    <definedName name="Z_1A8C061B_2301_11D3_BFD1_000039E37209_.wvu.Rows" localSheetId="11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5" hidden="1">#REF!,#REF!,#REF!</definedName>
    <definedName name="Z_1A8C061B_2301_11D3_BFD1_000039E37209_.wvu.Rows" localSheetId="33" hidden="1">#REF!,#REF!,#REF!</definedName>
    <definedName name="Z_1A8C061B_2301_11D3_BFD1_000039E37209_.wvu.Rows" localSheetId="34" hidden="1">#REF!,#REF!,#REF!</definedName>
    <definedName name="Z_1A8C061B_2301_11D3_BFD1_000039E37209_.wvu.Rows" hidden="1">#REF!,#REF!,#REF!</definedName>
    <definedName name="Z_1A8C061C_2301_11D3_BFD1_000039E37209_.wvu.Cols" localSheetId="52" hidden="1">#REF!,#REF!,#REF!</definedName>
    <definedName name="Z_1A8C061C_2301_11D3_BFD1_000039E37209_.wvu.Cols" localSheetId="53" hidden="1">#REF!,#REF!,#REF!</definedName>
    <definedName name="Z_1A8C061C_2301_11D3_BFD1_000039E37209_.wvu.Cols" localSheetId="54" hidden="1">#REF!,#REF!,#REF!</definedName>
    <definedName name="Z_1A8C061C_2301_11D3_BFD1_000039E37209_.wvu.Cols" localSheetId="55" hidden="1">#REF!,#REF!,#REF!</definedName>
    <definedName name="Z_1A8C061C_2301_11D3_BFD1_000039E37209_.wvu.Cols" localSheetId="44" hidden="1">#REF!,#REF!,#REF!</definedName>
    <definedName name="Z_1A8C061C_2301_11D3_BFD1_000039E37209_.wvu.Cols" localSheetId="49" hidden="1">#REF!,#REF!,#REF!</definedName>
    <definedName name="Z_1A8C061C_2301_11D3_BFD1_000039E37209_.wvu.Cols" localSheetId="50" hidden="1">#REF!,#REF!,#REF!</definedName>
    <definedName name="Z_1A8C061C_2301_11D3_BFD1_000039E37209_.wvu.Cols" localSheetId="51" hidden="1">#REF!,#REF!,#REF!</definedName>
    <definedName name="Z_1A8C061C_2301_11D3_BFD1_000039E37209_.wvu.Cols" localSheetId="11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5" hidden="1">#REF!,#REF!,#REF!</definedName>
    <definedName name="Z_1A8C061C_2301_11D3_BFD1_000039E37209_.wvu.Cols" localSheetId="33" hidden="1">#REF!,#REF!,#REF!</definedName>
    <definedName name="Z_1A8C061C_2301_11D3_BFD1_000039E37209_.wvu.Cols" localSheetId="34" hidden="1">#REF!,#REF!,#REF!</definedName>
    <definedName name="Z_1A8C061C_2301_11D3_BFD1_000039E37209_.wvu.Cols" hidden="1">#REF!,#REF!,#REF!</definedName>
    <definedName name="Z_1A8C061C_2301_11D3_BFD1_000039E37209_.wvu.Rows" localSheetId="52" hidden="1">#REF!,#REF!,#REF!</definedName>
    <definedName name="Z_1A8C061C_2301_11D3_BFD1_000039E37209_.wvu.Rows" localSheetId="49" hidden="1">#REF!,#REF!,#REF!</definedName>
    <definedName name="Z_1A8C061C_2301_11D3_BFD1_000039E37209_.wvu.Rows" localSheetId="50" hidden="1">#REF!,#REF!,#REF!</definedName>
    <definedName name="Z_1A8C061C_2301_11D3_BFD1_000039E37209_.wvu.Rows" localSheetId="51" hidden="1">#REF!,#REF!,#REF!</definedName>
    <definedName name="Z_1A8C061C_2301_11D3_BFD1_000039E37209_.wvu.Rows" localSheetId="5" hidden="1">#REF!,#REF!,#REF!</definedName>
    <definedName name="Z_1A8C061C_2301_11D3_BFD1_000039E37209_.wvu.Rows" localSheetId="33" hidden="1">#REF!,#REF!,#REF!</definedName>
    <definedName name="Z_1A8C061C_2301_11D3_BFD1_000039E37209_.wvu.Rows" localSheetId="34" hidden="1">#REF!,#REF!,#REF!</definedName>
    <definedName name="Z_1A8C061C_2301_11D3_BFD1_000039E37209_.wvu.Rows" hidden="1">#REF!,#REF!,#REF!</definedName>
    <definedName name="Z_1A8C061E_2301_11D3_BFD1_000039E37209_.wvu.Cols" localSheetId="52" hidden="1">#REF!,#REF!,#REF!</definedName>
    <definedName name="Z_1A8C061E_2301_11D3_BFD1_000039E37209_.wvu.Cols" localSheetId="49" hidden="1">#REF!,#REF!,#REF!</definedName>
    <definedName name="Z_1A8C061E_2301_11D3_BFD1_000039E37209_.wvu.Cols" localSheetId="50" hidden="1">#REF!,#REF!,#REF!</definedName>
    <definedName name="Z_1A8C061E_2301_11D3_BFD1_000039E37209_.wvu.Cols" localSheetId="51" hidden="1">#REF!,#REF!,#REF!</definedName>
    <definedName name="Z_1A8C061E_2301_11D3_BFD1_000039E37209_.wvu.Cols" localSheetId="5" hidden="1">#REF!,#REF!,#REF!</definedName>
    <definedName name="Z_1A8C061E_2301_11D3_BFD1_000039E37209_.wvu.Cols" localSheetId="33" hidden="1">#REF!,#REF!,#REF!</definedName>
    <definedName name="Z_1A8C061E_2301_11D3_BFD1_000039E37209_.wvu.Cols" localSheetId="34" hidden="1">#REF!,#REF!,#REF!</definedName>
    <definedName name="Z_1A8C061E_2301_11D3_BFD1_000039E37209_.wvu.Cols" hidden="1">#REF!,#REF!,#REF!</definedName>
    <definedName name="Z_1A8C061E_2301_11D3_BFD1_000039E37209_.wvu.Rows" localSheetId="52" hidden="1">#REF!,#REF!,#REF!</definedName>
    <definedName name="Z_1A8C061E_2301_11D3_BFD1_000039E37209_.wvu.Rows" localSheetId="49" hidden="1">#REF!,#REF!,#REF!</definedName>
    <definedName name="Z_1A8C061E_2301_11D3_BFD1_000039E37209_.wvu.Rows" localSheetId="50" hidden="1">#REF!,#REF!,#REF!</definedName>
    <definedName name="Z_1A8C061E_2301_11D3_BFD1_000039E37209_.wvu.Rows" localSheetId="51" hidden="1">#REF!,#REF!,#REF!</definedName>
    <definedName name="Z_1A8C061E_2301_11D3_BFD1_000039E37209_.wvu.Rows" localSheetId="5" hidden="1">#REF!,#REF!,#REF!</definedName>
    <definedName name="Z_1A8C061E_2301_11D3_BFD1_000039E37209_.wvu.Rows" localSheetId="33" hidden="1">#REF!,#REF!,#REF!</definedName>
    <definedName name="Z_1A8C061E_2301_11D3_BFD1_000039E37209_.wvu.Rows" localSheetId="34" hidden="1">#REF!,#REF!,#REF!</definedName>
    <definedName name="Z_1A8C061E_2301_11D3_BFD1_000039E37209_.wvu.Rows" hidden="1">#REF!,#REF!,#REF!</definedName>
    <definedName name="Z_1A8C061F_2301_11D3_BFD1_000039E37209_.wvu.Cols" localSheetId="52" hidden="1">#REF!,#REF!,#REF!</definedName>
    <definedName name="Z_1A8C061F_2301_11D3_BFD1_000039E37209_.wvu.Cols" localSheetId="49" hidden="1">#REF!,#REF!,#REF!</definedName>
    <definedName name="Z_1A8C061F_2301_11D3_BFD1_000039E37209_.wvu.Cols" localSheetId="50" hidden="1">#REF!,#REF!,#REF!</definedName>
    <definedName name="Z_1A8C061F_2301_11D3_BFD1_000039E37209_.wvu.Cols" localSheetId="51" hidden="1">#REF!,#REF!,#REF!</definedName>
    <definedName name="Z_1A8C061F_2301_11D3_BFD1_000039E37209_.wvu.Cols" localSheetId="5" hidden="1">#REF!,#REF!,#REF!</definedName>
    <definedName name="Z_1A8C061F_2301_11D3_BFD1_000039E37209_.wvu.Cols" localSheetId="33" hidden="1">#REF!,#REF!,#REF!</definedName>
    <definedName name="Z_1A8C061F_2301_11D3_BFD1_000039E37209_.wvu.Cols" localSheetId="34" hidden="1">#REF!,#REF!,#REF!</definedName>
    <definedName name="Z_1A8C061F_2301_11D3_BFD1_000039E37209_.wvu.Cols" hidden="1">#REF!,#REF!,#REF!</definedName>
    <definedName name="Z_1A8C061F_2301_11D3_BFD1_000039E37209_.wvu.Rows" localSheetId="52" hidden="1">#REF!,#REF!,#REF!</definedName>
    <definedName name="Z_1A8C061F_2301_11D3_BFD1_000039E37209_.wvu.Rows" localSheetId="49" hidden="1">#REF!,#REF!,#REF!</definedName>
    <definedName name="Z_1A8C061F_2301_11D3_BFD1_000039E37209_.wvu.Rows" localSheetId="50" hidden="1">#REF!,#REF!,#REF!</definedName>
    <definedName name="Z_1A8C061F_2301_11D3_BFD1_000039E37209_.wvu.Rows" localSheetId="51" hidden="1">#REF!,#REF!,#REF!</definedName>
    <definedName name="Z_1A8C061F_2301_11D3_BFD1_000039E37209_.wvu.Rows" localSheetId="5" hidden="1">#REF!,#REF!,#REF!</definedName>
    <definedName name="Z_1A8C061F_2301_11D3_BFD1_000039E37209_.wvu.Rows" localSheetId="33" hidden="1">#REF!,#REF!,#REF!</definedName>
    <definedName name="Z_1A8C061F_2301_11D3_BFD1_000039E37209_.wvu.Rows" localSheetId="34" hidden="1">#REF!,#REF!,#REF!</definedName>
    <definedName name="Z_1A8C061F_2301_11D3_BFD1_000039E37209_.wvu.Rows" hidden="1">#REF!,#REF!,#REF!</definedName>
    <definedName name="Z_95224721_0485_11D4_BFD1_00508B5F4DA4_.wvu.Cols" localSheetId="52" hidden="1">#REF!</definedName>
    <definedName name="Z_95224721_0485_11D4_BFD1_00508B5F4DA4_.wvu.Cols" localSheetId="53" hidden="1">#REF!</definedName>
    <definedName name="Z_95224721_0485_11D4_BFD1_00508B5F4DA4_.wvu.Cols" localSheetId="54" hidden="1">#REF!</definedName>
    <definedName name="Z_95224721_0485_11D4_BFD1_00508B5F4DA4_.wvu.Cols" localSheetId="55" hidden="1">#REF!</definedName>
    <definedName name="Z_95224721_0485_11D4_BFD1_00508B5F4DA4_.wvu.Cols" localSheetId="44" hidden="1">#REF!</definedName>
    <definedName name="Z_95224721_0485_11D4_BFD1_00508B5F4DA4_.wvu.Cols" localSheetId="49" hidden="1">#REF!</definedName>
    <definedName name="Z_95224721_0485_11D4_BFD1_00508B5F4DA4_.wvu.Cols" localSheetId="50" hidden="1">#REF!</definedName>
    <definedName name="Z_95224721_0485_11D4_BFD1_00508B5F4DA4_.wvu.Cols" localSheetId="51" hidden="1">#REF!</definedName>
    <definedName name="Z_95224721_0485_11D4_BFD1_00508B5F4DA4_.wvu.Cols" localSheetId="11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6" hidden="1">#REF!</definedName>
    <definedName name="Z_95224721_0485_11D4_BFD1_00508B5F4DA4_.wvu.Cols" localSheetId="3" hidden="1">#REF!</definedName>
    <definedName name="Z_95224721_0485_11D4_BFD1_00508B5F4DA4_.wvu.Cols" localSheetId="33" hidden="1">#REF!</definedName>
    <definedName name="Z_95224721_0485_11D4_BFD1_00508B5F4DA4_.wvu.Cols" localSheetId="34" hidden="1">#REF!</definedName>
    <definedName name="Z_95224721_0485_11D4_BFD1_00508B5F4DA4_.wvu.Cols" hidden="1">#REF!</definedName>
    <definedName name="zc" localSheetId="52" hidden="1">{"Riqfin97",#N/A,FALSE,"Tran";"Riqfinpro",#N/A,FALSE,"Tran"}</definedName>
    <definedName name="zc" localSheetId="53" hidden="1">{"Riqfin97",#N/A,FALSE,"Tran";"Riqfinpro",#N/A,FALSE,"Tran"}</definedName>
    <definedName name="zc" localSheetId="54" hidden="1">{"Riqfin97",#N/A,FALSE,"Tran";"Riqfinpro",#N/A,FALSE,"Tran"}</definedName>
    <definedName name="zc" localSheetId="55" hidden="1">{"Riqfin97",#N/A,FALSE,"Tran";"Riqfinpro",#N/A,FALSE,"Tran"}</definedName>
    <definedName name="zc" localSheetId="44" hidden="1">{"Riqfin97",#N/A,FALSE,"Tran";"Riqfinpro",#N/A,FALSE,"Tran"}</definedName>
    <definedName name="zc" localSheetId="45" hidden="1">{"Riqfin97",#N/A,FALSE,"Tran";"Riqfinpro",#N/A,FALSE,"Tran"}</definedName>
    <definedName name="zc" localSheetId="46" hidden="1">{"Riqfin97",#N/A,FALSE,"Tran";"Riqfinpro",#N/A,FALSE,"Tran"}</definedName>
    <definedName name="zc" localSheetId="47" hidden="1">{"Riqfin97",#N/A,FALSE,"Tran";"Riqfinpro",#N/A,FALSE,"Tran"}</definedName>
    <definedName name="zc" localSheetId="48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0" hidden="1">{"Riqfin97",#N/A,FALSE,"Tran";"Riqfinpro",#N/A,FALSE,"Tran"}</definedName>
    <definedName name="zc" localSheetId="11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6" hidden="1">{"Riqfin97",#N/A,FALSE,"Tran";"Riqfinpro",#N/A,FALSE,"Tran"}</definedName>
    <definedName name="zc" localSheetId="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42" hidden="1">{"Riqfin97",#N/A,FALSE,"Tran";"Riqfinpro",#N/A,FALSE,"Tran"}</definedName>
    <definedName name="zc" localSheetId="18" hidden="1">{"Riqfin97",#N/A,FALSE,"Tran";"Riqfinpro",#N/A,FALSE,"Tran"}</definedName>
    <definedName name="zc" hidden="1">{"Riqfin97",#N/A,FALSE,"Tran";"Riqfinpro",#N/A,FALSE,"Tran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54" hidden="1">{"Tab1",#N/A,FALSE,"P";"Tab2",#N/A,FALSE,"P"}</definedName>
    <definedName name="zio" localSheetId="55" hidden="1">{"Tab1",#N/A,FALSE,"P";"Tab2",#N/A,FALSE,"P"}</definedName>
    <definedName name="zio" localSheetId="44" hidden="1">{"Tab1",#N/A,FALSE,"P";"Tab2",#N/A,FALSE,"P"}</definedName>
    <definedName name="zio" localSheetId="45" hidden="1">{"Tab1",#N/A,FALSE,"P";"Tab2",#N/A,FALSE,"P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0" hidden="1">{"Tab1",#N/A,FALSE,"P";"Tab2",#N/A,FALSE,"P"}</definedName>
    <definedName name="zio" localSheetId="11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42" hidden="1">{"Tab1",#N/A,FALSE,"P";"Tab2",#N/A,FALSE,"P"}</definedName>
    <definedName name="zio" localSheetId="18" hidden="1">{"Tab1",#N/A,FALSE,"P";"Tab2",#N/A,FALSE,"P"}</definedName>
    <definedName name="zio" hidden="1">{"Tab1",#N/A,FALSE,"P";"Tab2",#N/A,FALSE,"P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52">#REF!</definedName>
    <definedName name="zrrae" localSheetId="53">#REF!</definedName>
    <definedName name="zrrae" localSheetId="54">#REF!</definedName>
    <definedName name="zrrae" localSheetId="55">#REF!</definedName>
    <definedName name="zrrae" localSheetId="44">#REF!</definedName>
    <definedName name="zrrae" localSheetId="49">#REF!</definedName>
    <definedName name="zrrae" localSheetId="50">#REF!</definedName>
    <definedName name="zrrae" localSheetId="51">#REF!</definedName>
    <definedName name="zrrae" localSheetId="11">#REF!</definedName>
    <definedName name="zrrae" localSheetId="13">#REF!</definedName>
    <definedName name="zrrae" localSheetId="14">#REF!</definedName>
    <definedName name="zrrae" localSheetId="4">#REF!</definedName>
    <definedName name="zrrae" localSheetId="5">#REF!</definedName>
    <definedName name="zrrae" localSheetId="6">#REF!</definedName>
    <definedName name="zrrae" localSheetId="3">#REF!</definedName>
    <definedName name="zrrae" localSheetId="33">#REF!</definedName>
    <definedName name="zrrae" localSheetId="34">#REF!</definedName>
    <definedName name="zrrae">#REF!</definedName>
    <definedName name="zv" localSheetId="52" hidden="1">{"Tab1",#N/A,FALSE,"P";"Tab2",#N/A,FALSE,"P"}</definedName>
    <definedName name="zv" localSheetId="53" hidden="1">{"Tab1",#N/A,FALSE,"P";"Tab2",#N/A,FALSE,"P"}</definedName>
    <definedName name="zv" localSheetId="54" hidden="1">{"Tab1",#N/A,FALSE,"P";"Tab2",#N/A,FALSE,"P"}</definedName>
    <definedName name="zv" localSheetId="55" hidden="1">{"Tab1",#N/A,FALSE,"P";"Tab2",#N/A,FALSE,"P"}</definedName>
    <definedName name="zv" localSheetId="44" hidden="1">{"Tab1",#N/A,FALSE,"P";"Tab2",#N/A,FALSE,"P"}</definedName>
    <definedName name="zv" localSheetId="45" hidden="1">{"Tab1",#N/A,FALSE,"P";"Tab2",#N/A,FALSE,"P"}</definedName>
    <definedName name="zv" localSheetId="46" hidden="1">{"Tab1",#N/A,FALSE,"P";"Tab2",#N/A,FALSE,"P"}</definedName>
    <definedName name="zv" localSheetId="47" hidden="1">{"Tab1",#N/A,FALSE,"P";"Tab2",#N/A,FALSE,"P"}</definedName>
    <definedName name="zv" localSheetId="48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0" hidden="1">{"Tab1",#N/A,FALSE,"P";"Tab2",#N/A,FALSE,"P"}</definedName>
    <definedName name="zv" localSheetId="11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6" hidden="1">{"Tab1",#N/A,FALSE,"P";"Tab2",#N/A,FALSE,"P"}</definedName>
    <definedName name="zv" localSheetId="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42" hidden="1">{"Tab1",#N/A,FALSE,"P";"Tab2",#N/A,FALSE,"P"}</definedName>
    <definedName name="zv" localSheetId="18" hidden="1">{"Tab1",#N/A,FALSE,"P";"Tab2",#N/A,FALSE,"P"}</definedName>
    <definedName name="zv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54" hidden="1">{"Tab1",#N/A,FALSE,"P";"Tab2",#N/A,FALSE,"P"}</definedName>
    <definedName name="zx" localSheetId="55" hidden="1">{"Tab1",#N/A,FALSE,"P";"Tab2",#N/A,FALSE,"P"}</definedName>
    <definedName name="zx" localSheetId="44" hidden="1">{"Tab1",#N/A,FALSE,"P";"Tab2",#N/A,FALSE,"P"}</definedName>
    <definedName name="zx" localSheetId="45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0" hidden="1">{"Tab1",#N/A,FALSE,"P";"Tab2",#N/A,FALSE,"P"}</definedName>
    <definedName name="zx" localSheetId="11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6" hidden="1">{"Tab1",#N/A,FALSE,"P";"Tab2",#N/A,FALSE,"P"}</definedName>
    <definedName name="zx" localSheetId="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42" hidden="1">{"Tab1",#N/A,FALSE,"P";"Tab2",#N/A,FALSE,"P"}</definedName>
    <definedName name="zx" localSheetId="18" hidden="1">{"Tab1",#N/A,FALSE,"P";"Tab2",#N/A,FALSE,"P"}</definedName>
    <definedName name="zx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54" hidden="1">{"Tab1",#N/A,FALSE,"P";"Tab2",#N/A,FALSE,"P"}</definedName>
    <definedName name="zz" localSheetId="55" hidden="1">{"Tab1",#N/A,FALSE,"P";"Tab2",#N/A,FALSE,"P"}</definedName>
    <definedName name="zz" localSheetId="44" hidden="1">{"Tab1",#N/A,FALSE,"P";"Tab2",#N/A,FALSE,"P"}</definedName>
    <definedName name="zz" localSheetId="45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0" hidden="1">{"Tab1",#N/A,FALSE,"P";"Tab2",#N/A,FALSE,"P"}</definedName>
    <definedName name="zz" localSheetId="11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localSheetId="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42" hidden="1">{"Tab1",#N/A,FALSE,"P";"Tab2",#N/A,FALSE,"P"}</definedName>
    <definedName name="zz" localSheetId="18" hidden="1">{"Tab1",#N/A,FALSE,"P";"Tab2",#N/A,FALSE,"P"}</definedName>
    <definedName name="zz" hidden="1">{"Tab1",#N/A,FALSE,"P";"Tab2",#N/A,FALSE,"P"}</definedName>
    <definedName name="zzrr" localSheetId="52">#REF!</definedName>
    <definedName name="zzrr" localSheetId="53">#REF!</definedName>
    <definedName name="zzrr" localSheetId="54">#REF!</definedName>
    <definedName name="zzrr" localSheetId="55">#REF!</definedName>
    <definedName name="zzrr" localSheetId="44">#REF!</definedName>
    <definedName name="zzrr" localSheetId="49">#REF!</definedName>
    <definedName name="zzrr" localSheetId="50">#REF!</definedName>
    <definedName name="zzrr" localSheetId="51">#REF!</definedName>
    <definedName name="zzrr" localSheetId="11">#REF!</definedName>
    <definedName name="zzrr" localSheetId="13">#REF!</definedName>
    <definedName name="zzrr" localSheetId="14">#REF!</definedName>
    <definedName name="zzrr" localSheetId="4">#REF!</definedName>
    <definedName name="zzrr" localSheetId="5">#REF!</definedName>
    <definedName name="zzrr" localSheetId="6">#REF!</definedName>
    <definedName name="zzrr" localSheetId="3">#REF!</definedName>
    <definedName name="zzrr" localSheetId="33">#REF!</definedName>
    <definedName name="zzrr" localSheetId="34">#REF!</definedName>
    <definedName name="zzrr">#REF!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54" hidden="1">{"Tab1",#N/A,FALSE,"P";"Tab2",#N/A,FALSE,"P"}</definedName>
    <definedName name="zzzz" localSheetId="55" hidden="1">{"Tab1",#N/A,FALSE,"P";"Tab2",#N/A,FALSE,"P"}</definedName>
    <definedName name="zzzz" localSheetId="44" hidden="1">{"Tab1",#N/A,FALSE,"P";"Tab2",#N/A,FALSE,"P"}</definedName>
    <definedName name="zzzz" localSheetId="45" hidden="1">{"Tab1",#N/A,FALSE,"P";"Tab2",#N/A,FALSE,"P"}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0" hidden="1">{"Tab1",#N/A,FALSE,"P";"Tab2",#N/A,FALSE,"P"}</definedName>
    <definedName name="zzzz" localSheetId="11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42" hidden="1">{"Tab1",#N/A,FALSE,"P";"Tab2",#N/A,FALSE,"P"}</definedName>
    <definedName name="zzzz" localSheetId="18" hidden="1">{"Tab1",#N/A,FALSE,"P";"Tab2",#N/A,FALSE,"P"}</definedName>
    <definedName name="zzzz" hidden="1">{"Tab1",#N/A,FALSE,"P";"Tab2",#N/A,FALSE,"P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2" i="54" l="1"/>
  <c r="D19" i="54"/>
  <c r="K18" i="42"/>
  <c r="J61" i="38"/>
  <c r="D33" i="59"/>
  <c r="E33" i="59"/>
  <c r="F33" i="59"/>
  <c r="F8" i="56"/>
  <c r="F9" i="56"/>
  <c r="H9" i="56"/>
  <c r="H10" i="56"/>
  <c r="I10" i="56"/>
  <c r="H11" i="56"/>
  <c r="I11" i="56"/>
  <c r="H12" i="56"/>
  <c r="I12" i="56"/>
  <c r="H13" i="56"/>
  <c r="H14" i="56"/>
  <c r="F15" i="56"/>
  <c r="I19" i="56" s="1"/>
  <c r="H15" i="56"/>
  <c r="H16" i="56"/>
  <c r="I16" i="56"/>
  <c r="H17" i="56"/>
  <c r="I17" i="56"/>
  <c r="H18" i="56"/>
  <c r="I18" i="56"/>
  <c r="H19" i="56"/>
  <c r="H20" i="56"/>
  <c r="I20" i="56"/>
  <c r="E13" i="55"/>
  <c r="E12" i="55" s="1"/>
  <c r="F14" i="55"/>
  <c r="F13" i="55" s="1"/>
  <c r="G14" i="55"/>
  <c r="H14" i="55"/>
  <c r="I14" i="55"/>
  <c r="L14" i="55" s="1"/>
  <c r="J14" i="55"/>
  <c r="F15" i="55"/>
  <c r="G15" i="55"/>
  <c r="H15" i="55"/>
  <c r="I15" i="55"/>
  <c r="K15" i="55" s="1"/>
  <c r="J15" i="55"/>
  <c r="F16" i="55"/>
  <c r="G16" i="55"/>
  <c r="H16" i="55"/>
  <c r="I16" i="55"/>
  <c r="K16" i="55" s="1"/>
  <c r="J16" i="55"/>
  <c r="E17" i="55"/>
  <c r="F18" i="55"/>
  <c r="G18" i="55"/>
  <c r="H18" i="55"/>
  <c r="I18" i="55"/>
  <c r="J18" i="55"/>
  <c r="J17" i="55" s="1"/>
  <c r="K18" i="55"/>
  <c r="L18" i="55"/>
  <c r="M18" i="55"/>
  <c r="F19" i="55"/>
  <c r="G19" i="55"/>
  <c r="H19" i="55"/>
  <c r="I19" i="55"/>
  <c r="K19" i="55" s="1"/>
  <c r="J19" i="55"/>
  <c r="F20" i="55"/>
  <c r="M20" i="55" s="1"/>
  <c r="G20" i="55"/>
  <c r="H20" i="55"/>
  <c r="I20" i="55"/>
  <c r="K20" i="55" s="1"/>
  <c r="J20" i="55"/>
  <c r="E11" i="54"/>
  <c r="E19" i="54" s="1"/>
  <c r="H11" i="54"/>
  <c r="I11" i="54"/>
  <c r="H12" i="54"/>
  <c r="I12" i="54"/>
  <c r="H13" i="54"/>
  <c r="I13" i="54"/>
  <c r="E14" i="54"/>
  <c r="H14" i="54"/>
  <c r="I14" i="54"/>
  <c r="H15" i="54"/>
  <c r="I15" i="54"/>
  <c r="H16" i="54"/>
  <c r="I16" i="54"/>
  <c r="H17" i="54"/>
  <c r="I17" i="54"/>
  <c r="F19" i="54"/>
  <c r="H19" i="54"/>
  <c r="D20" i="54"/>
  <c r="E20" i="54"/>
  <c r="F20" i="54"/>
  <c r="H20" i="54"/>
  <c r="D21" i="54"/>
  <c r="E21" i="54"/>
  <c r="F21" i="54"/>
  <c r="H21" i="54"/>
  <c r="I21" i="54"/>
  <c r="F22" i="54"/>
  <c r="I22" i="54"/>
  <c r="H22" i="54"/>
  <c r="H23" i="54"/>
  <c r="I23" i="54"/>
  <c r="H24" i="54"/>
  <c r="I24" i="54"/>
  <c r="D25" i="54"/>
  <c r="E25" i="54"/>
  <c r="F25" i="54"/>
  <c r="H25" i="54"/>
  <c r="I25" i="54"/>
  <c r="L20" i="55" l="1"/>
  <c r="I17" i="55"/>
  <c r="O18" i="55" s="1"/>
  <c r="H17" i="55"/>
  <c r="K14" i="55"/>
  <c r="G17" i="55"/>
  <c r="J13" i="55"/>
  <c r="J12" i="55" s="1"/>
  <c r="F17" i="55"/>
  <c r="F12" i="55" s="1"/>
  <c r="M15" i="55"/>
  <c r="H13" i="55"/>
  <c r="G13" i="55"/>
  <c r="F21" i="56"/>
  <c r="H8" i="56"/>
  <c r="O19" i="55"/>
  <c r="K17" i="55"/>
  <c r="L17" i="55"/>
  <c r="M17" i="55"/>
  <c r="O20" i="55"/>
  <c r="H12" i="55"/>
  <c r="G12" i="55"/>
  <c r="M19" i="55"/>
  <c r="L19" i="55"/>
  <c r="I13" i="55"/>
  <c r="O16" i="55" s="1"/>
  <c r="M16" i="55"/>
  <c r="L16" i="55"/>
  <c r="L15" i="55"/>
  <c r="M14" i="55"/>
  <c r="I19" i="54"/>
  <c r="E22" i="54"/>
  <c r="I20" i="54"/>
  <c r="G11" i="56" l="1"/>
  <c r="G14" i="56"/>
  <c r="G17" i="56"/>
  <c r="G15" i="56"/>
  <c r="G13" i="56"/>
  <c r="G19" i="56"/>
  <c r="G20" i="56"/>
  <c r="G9" i="56"/>
  <c r="G18" i="56"/>
  <c r="H21" i="56"/>
  <c r="G12" i="56"/>
  <c r="G16" i="56"/>
  <c r="G21" i="56"/>
  <c r="G10" i="56"/>
  <c r="G8" i="56"/>
  <c r="L13" i="55"/>
  <c r="M13" i="55"/>
  <c r="O14" i="55"/>
  <c r="O15" i="55"/>
  <c r="I12" i="55"/>
  <c r="K13" i="55"/>
  <c r="M12" i="55" l="1"/>
  <c r="L12" i="55"/>
  <c r="K12" i="55"/>
  <c r="L47" i="46" l="1"/>
  <c r="K47" i="46"/>
  <c r="J47" i="46"/>
  <c r="I47" i="46"/>
  <c r="L46" i="46"/>
  <c r="J46" i="46"/>
  <c r="L45" i="46"/>
  <c r="J45" i="46"/>
  <c r="L44" i="46"/>
  <c r="K44" i="46"/>
  <c r="J44" i="46"/>
  <c r="I44" i="46"/>
  <c r="I43" i="46"/>
  <c r="H43" i="46"/>
  <c r="G43" i="46"/>
  <c r="J43" i="46" s="1"/>
  <c r="K43" i="46" s="1"/>
  <c r="F43" i="46"/>
  <c r="E43" i="46"/>
  <c r="D43" i="46"/>
  <c r="C43" i="46"/>
  <c r="L42" i="46"/>
  <c r="J42" i="46"/>
  <c r="L41" i="46"/>
  <c r="H41" i="46"/>
  <c r="G41" i="46"/>
  <c r="F41" i="46"/>
  <c r="C41" i="46"/>
  <c r="J41" i="46" s="1"/>
  <c r="L40" i="46"/>
  <c r="K40" i="46"/>
  <c r="J40" i="46"/>
  <c r="H39" i="46"/>
  <c r="H38" i="46" s="1"/>
  <c r="G39" i="46"/>
  <c r="J39" i="46" s="1"/>
  <c r="K39" i="46" s="1"/>
  <c r="F39" i="46"/>
  <c r="E39" i="46"/>
  <c r="E38" i="46" s="1"/>
  <c r="D39" i="46"/>
  <c r="C39" i="46"/>
  <c r="F38" i="46"/>
  <c r="D38" i="46"/>
  <c r="C38" i="46"/>
  <c r="L37" i="46"/>
  <c r="J37" i="46"/>
  <c r="L36" i="46"/>
  <c r="J36" i="46"/>
  <c r="L35" i="46"/>
  <c r="J35" i="46"/>
  <c r="K35" i="46" s="1"/>
  <c r="I35" i="46"/>
  <c r="L34" i="46"/>
  <c r="J34" i="46"/>
  <c r="I34" i="46"/>
  <c r="L33" i="46"/>
  <c r="K33" i="46"/>
  <c r="J33" i="46"/>
  <c r="I33" i="46"/>
  <c r="L32" i="46"/>
  <c r="J32" i="46"/>
  <c r="K32" i="46" s="1"/>
  <c r="I32" i="46"/>
  <c r="L31" i="46"/>
  <c r="K31" i="46"/>
  <c r="J31" i="46"/>
  <c r="I31" i="46"/>
  <c r="L30" i="46"/>
  <c r="J30" i="46"/>
  <c r="K30" i="46" s="1"/>
  <c r="H30" i="46"/>
  <c r="G30" i="46"/>
  <c r="I30" i="46" s="1"/>
  <c r="F30" i="46"/>
  <c r="E30" i="46"/>
  <c r="D30" i="46"/>
  <c r="C30" i="46"/>
  <c r="L29" i="46"/>
  <c r="K29" i="46"/>
  <c r="J29" i="46"/>
  <c r="I29" i="46"/>
  <c r="L28" i="46"/>
  <c r="J28" i="46"/>
  <c r="K28" i="46" s="1"/>
  <c r="I28" i="46"/>
  <c r="L27" i="46"/>
  <c r="H27" i="46"/>
  <c r="G27" i="46"/>
  <c r="I27" i="46" s="1"/>
  <c r="F27" i="46"/>
  <c r="E27" i="46"/>
  <c r="D27" i="46"/>
  <c r="C27" i="46"/>
  <c r="L26" i="46"/>
  <c r="K26" i="46"/>
  <c r="J26" i="46"/>
  <c r="I26" i="46"/>
  <c r="L25" i="46"/>
  <c r="J25" i="46"/>
  <c r="K25" i="46" s="1"/>
  <c r="I25" i="46"/>
  <c r="L24" i="46"/>
  <c r="K24" i="46"/>
  <c r="J24" i="46"/>
  <c r="I24" i="46"/>
  <c r="L23" i="46"/>
  <c r="J23" i="46"/>
  <c r="K23" i="46" s="1"/>
  <c r="I23" i="46"/>
  <c r="L22" i="46"/>
  <c r="K22" i="46"/>
  <c r="J22" i="46"/>
  <c r="I22" i="46"/>
  <c r="L21" i="46"/>
  <c r="J21" i="46"/>
  <c r="K21" i="46" s="1"/>
  <c r="I21" i="46"/>
  <c r="L20" i="46"/>
  <c r="K20" i="46"/>
  <c r="J20" i="46"/>
  <c r="I20" i="46"/>
  <c r="L19" i="46"/>
  <c r="J19" i="46"/>
  <c r="K19" i="46" s="1"/>
  <c r="I19" i="46"/>
  <c r="I18" i="46"/>
  <c r="H18" i="46"/>
  <c r="G18" i="46"/>
  <c r="J18" i="46" s="1"/>
  <c r="K18" i="46" s="1"/>
  <c r="F18" i="46"/>
  <c r="E18" i="46"/>
  <c r="D18" i="46"/>
  <c r="C18" i="46"/>
  <c r="L17" i="46"/>
  <c r="J17" i="46"/>
  <c r="K17" i="46" s="1"/>
  <c r="I17" i="46"/>
  <c r="L16" i="46"/>
  <c r="K16" i="46"/>
  <c r="J16" i="46"/>
  <c r="I16" i="46"/>
  <c r="L15" i="46"/>
  <c r="J15" i="46"/>
  <c r="K15" i="46" s="1"/>
  <c r="I15" i="46"/>
  <c r="L14" i="46"/>
  <c r="K14" i="46"/>
  <c r="J14" i="46"/>
  <c r="I14" i="46"/>
  <c r="J13" i="46"/>
  <c r="K13" i="46" s="1"/>
  <c r="H13" i="46"/>
  <c r="H12" i="46" s="1"/>
  <c r="G13" i="46"/>
  <c r="L13" i="46" s="1"/>
  <c r="F13" i="46"/>
  <c r="F12" i="46" s="1"/>
  <c r="F48" i="46" s="1"/>
  <c r="E13" i="46"/>
  <c r="I13" i="46" s="1"/>
  <c r="D13" i="46"/>
  <c r="C13" i="46"/>
  <c r="C12" i="46" s="1"/>
  <c r="L12" i="46"/>
  <c r="G12" i="46"/>
  <c r="E12" i="46"/>
  <c r="D12" i="46"/>
  <c r="D48" i="46" s="1"/>
  <c r="H14" i="45"/>
  <c r="G13" i="45"/>
  <c r="G12" i="45"/>
  <c r="I15" i="44"/>
  <c r="H14" i="44"/>
  <c r="H13" i="44"/>
  <c r="H12" i="44"/>
  <c r="I14" i="43"/>
  <c r="H13" i="43"/>
  <c r="H12" i="43"/>
  <c r="H11" i="43"/>
  <c r="I23" i="42"/>
  <c r="H23" i="42"/>
  <c r="G23" i="42"/>
  <c r="J23" i="42" s="1"/>
  <c r="K23" i="42" s="1"/>
  <c r="F23" i="42"/>
  <c r="E23" i="42"/>
  <c r="D23" i="42"/>
  <c r="C23" i="42"/>
  <c r="L22" i="42"/>
  <c r="K22" i="42"/>
  <c r="J22" i="42"/>
  <c r="I22" i="42"/>
  <c r="L21" i="42"/>
  <c r="J21" i="42"/>
  <c r="K21" i="42" s="1"/>
  <c r="I21" i="42"/>
  <c r="L20" i="42"/>
  <c r="K20" i="42"/>
  <c r="J20" i="42"/>
  <c r="I20" i="42"/>
  <c r="L19" i="42"/>
  <c r="J19" i="42"/>
  <c r="I19" i="42"/>
  <c r="L18" i="42"/>
  <c r="J18" i="42"/>
  <c r="I18" i="42"/>
  <c r="L17" i="42"/>
  <c r="J17" i="42"/>
  <c r="I17" i="42"/>
  <c r="L16" i="42"/>
  <c r="J16" i="42"/>
  <c r="I16" i="42"/>
  <c r="L15" i="42"/>
  <c r="J15" i="42"/>
  <c r="K15" i="42" s="1"/>
  <c r="I15" i="42"/>
  <c r="H14" i="41"/>
  <c r="G13" i="41"/>
  <c r="G12" i="41"/>
  <c r="H13" i="40"/>
  <c r="G12" i="40"/>
  <c r="K74" i="39"/>
  <c r="J73" i="39"/>
  <c r="J72" i="39"/>
  <c r="J71" i="39"/>
  <c r="J62" i="39"/>
  <c r="J53" i="39"/>
  <c r="J47" i="39"/>
  <c r="J38" i="39"/>
  <c r="J37" i="39"/>
  <c r="J28" i="39"/>
  <c r="J19" i="39"/>
  <c r="J15" i="39"/>
  <c r="J12" i="39"/>
  <c r="J11" i="39"/>
  <c r="J72" i="38"/>
  <c r="H72" i="38"/>
  <c r="G72" i="38"/>
  <c r="I72" i="38" s="1"/>
  <c r="F72" i="38"/>
  <c r="E72" i="38"/>
  <c r="D72" i="38"/>
  <c r="C72" i="38"/>
  <c r="L71" i="38"/>
  <c r="J71" i="38"/>
  <c r="I71" i="38"/>
  <c r="L70" i="38"/>
  <c r="J70" i="38"/>
  <c r="K70" i="38" s="1"/>
  <c r="I70" i="38"/>
  <c r="L69" i="38"/>
  <c r="K69" i="38"/>
  <c r="J69" i="38"/>
  <c r="I69" i="38"/>
  <c r="L68" i="38"/>
  <c r="J68" i="38"/>
  <c r="K68" i="38" s="1"/>
  <c r="I68" i="38"/>
  <c r="L67" i="38"/>
  <c r="K67" i="38"/>
  <c r="J67" i="38"/>
  <c r="I67" i="38"/>
  <c r="L66" i="38"/>
  <c r="J66" i="38"/>
  <c r="K66" i="38" s="1"/>
  <c r="I66" i="38"/>
  <c r="L65" i="38"/>
  <c r="K65" i="38"/>
  <c r="J65" i="38"/>
  <c r="I65" i="38"/>
  <c r="L64" i="38"/>
  <c r="J64" i="38"/>
  <c r="K64" i="38" s="1"/>
  <c r="I64" i="38"/>
  <c r="L63" i="38"/>
  <c r="K63" i="38"/>
  <c r="J63" i="38"/>
  <c r="I63" i="38"/>
  <c r="L62" i="38"/>
  <c r="J62" i="38"/>
  <c r="K62" i="38" s="1"/>
  <c r="I62" i="38"/>
  <c r="L61" i="38"/>
  <c r="I61" i="38"/>
  <c r="L60" i="38"/>
  <c r="K60" i="38"/>
  <c r="J60" i="38"/>
  <c r="I60" i="38"/>
  <c r="L59" i="38"/>
  <c r="J59" i="38"/>
  <c r="K59" i="38" s="1"/>
  <c r="I59" i="38"/>
  <c r="L58" i="38"/>
  <c r="K58" i="38"/>
  <c r="J58" i="38"/>
  <c r="I58" i="38"/>
  <c r="L57" i="38"/>
  <c r="J57" i="38"/>
  <c r="K57" i="38" s="1"/>
  <c r="I57" i="38"/>
  <c r="L56" i="38"/>
  <c r="K56" i="38"/>
  <c r="J56" i="38"/>
  <c r="I56" i="38"/>
  <c r="L55" i="38"/>
  <c r="J55" i="38"/>
  <c r="K55" i="38" s="1"/>
  <c r="I55" i="38"/>
  <c r="L54" i="38"/>
  <c r="K54" i="38"/>
  <c r="J54" i="38"/>
  <c r="I54" i="38"/>
  <c r="L53" i="38"/>
  <c r="J53" i="38"/>
  <c r="L52" i="38"/>
  <c r="K52" i="38"/>
  <c r="J52" i="38"/>
  <c r="I52" i="38"/>
  <c r="L51" i="38"/>
  <c r="J51" i="38"/>
  <c r="K51" i="38" s="1"/>
  <c r="I51" i="38"/>
  <c r="L50" i="38"/>
  <c r="K50" i="38"/>
  <c r="J50" i="38"/>
  <c r="I50" i="38"/>
  <c r="L49" i="38"/>
  <c r="J49" i="38"/>
  <c r="I49" i="38"/>
  <c r="L48" i="38"/>
  <c r="J48" i="38"/>
  <c r="K48" i="38" s="1"/>
  <c r="I48" i="38"/>
  <c r="L47" i="38"/>
  <c r="J47" i="38"/>
  <c r="I47" i="38"/>
  <c r="L46" i="38"/>
  <c r="J46" i="38"/>
  <c r="I46" i="38"/>
  <c r="L45" i="38"/>
  <c r="J45" i="38"/>
  <c r="K45" i="38" s="1"/>
  <c r="I45" i="38"/>
  <c r="L44" i="38"/>
  <c r="J44" i="38"/>
  <c r="L43" i="38"/>
  <c r="J43" i="38"/>
  <c r="K43" i="38" s="1"/>
  <c r="I43" i="38"/>
  <c r="L42" i="38"/>
  <c r="K42" i="38"/>
  <c r="J42" i="38"/>
  <c r="I42" i="38"/>
  <c r="L41" i="38"/>
  <c r="J41" i="38"/>
  <c r="K41" i="38" s="1"/>
  <c r="I41" i="38"/>
  <c r="L40" i="38"/>
  <c r="K40" i="38"/>
  <c r="J40" i="38"/>
  <c r="I40" i="38"/>
  <c r="L39" i="38"/>
  <c r="J39" i="38"/>
  <c r="K39" i="38" s="1"/>
  <c r="I39" i="38"/>
  <c r="L38" i="38"/>
  <c r="J38" i="38"/>
  <c r="I38" i="38"/>
  <c r="L37" i="38"/>
  <c r="K37" i="38"/>
  <c r="J37" i="38"/>
  <c r="I37" i="38"/>
  <c r="L36" i="38"/>
  <c r="J36" i="38"/>
  <c r="K36" i="38" s="1"/>
  <c r="I36" i="38"/>
  <c r="L35" i="38"/>
  <c r="K35" i="38"/>
  <c r="J35" i="38"/>
  <c r="I35" i="38"/>
  <c r="L34" i="38"/>
  <c r="J34" i="38"/>
  <c r="K34" i="38" s="1"/>
  <c r="I34" i="38"/>
  <c r="L33" i="38"/>
  <c r="K33" i="38"/>
  <c r="J33" i="38"/>
  <c r="I33" i="38"/>
  <c r="L32" i="38"/>
  <c r="J32" i="38"/>
  <c r="K32" i="38" s="1"/>
  <c r="I32" i="38"/>
  <c r="L31" i="38"/>
  <c r="K31" i="38"/>
  <c r="J31" i="38"/>
  <c r="I31" i="38"/>
  <c r="L30" i="38"/>
  <c r="J30" i="38"/>
  <c r="K30" i="38" s="1"/>
  <c r="I30" i="38"/>
  <c r="L29" i="38"/>
  <c r="K29" i="38"/>
  <c r="J29" i="38"/>
  <c r="I29" i="38"/>
  <c r="L28" i="38"/>
  <c r="J28" i="38"/>
  <c r="K28" i="38" s="1"/>
  <c r="I28" i="38"/>
  <c r="L27" i="38"/>
  <c r="K27" i="38"/>
  <c r="J27" i="38"/>
  <c r="I27" i="38"/>
  <c r="L26" i="38"/>
  <c r="J26" i="38"/>
  <c r="I26" i="38"/>
  <c r="L25" i="38"/>
  <c r="J25" i="38"/>
  <c r="K25" i="38" s="1"/>
  <c r="I25" i="38"/>
  <c r="L24" i="38"/>
  <c r="J24" i="38"/>
  <c r="I24" i="38"/>
  <c r="L23" i="38"/>
  <c r="K23" i="38"/>
  <c r="J23" i="38"/>
  <c r="I23" i="38"/>
  <c r="L22" i="38"/>
  <c r="J22" i="38"/>
  <c r="K22" i="38" s="1"/>
  <c r="I22" i="38"/>
  <c r="L21" i="38"/>
  <c r="K21" i="38"/>
  <c r="J21" i="38"/>
  <c r="I21" i="38"/>
  <c r="L20" i="38"/>
  <c r="J20" i="38"/>
  <c r="K20" i="38" s="1"/>
  <c r="I20" i="38"/>
  <c r="L19" i="38"/>
  <c r="K19" i="38"/>
  <c r="J19" i="38"/>
  <c r="I19" i="38"/>
  <c r="L18" i="38"/>
  <c r="J18" i="38"/>
  <c r="K18" i="38" s="1"/>
  <c r="I18" i="38"/>
  <c r="L17" i="38"/>
  <c r="K17" i="38"/>
  <c r="J17" i="38"/>
  <c r="I17" i="38"/>
  <c r="L16" i="38"/>
  <c r="J16" i="38"/>
  <c r="I16" i="38"/>
  <c r="L15" i="38"/>
  <c r="J15" i="38"/>
  <c r="I15" i="38"/>
  <c r="L14" i="38"/>
  <c r="K14" i="38"/>
  <c r="J14" i="38"/>
  <c r="I14" i="38"/>
  <c r="L13" i="38"/>
  <c r="J13" i="38"/>
  <c r="K13" i="38" s="1"/>
  <c r="I13" i="38"/>
  <c r="H44" i="37"/>
  <c r="F44" i="37"/>
  <c r="L43" i="37"/>
  <c r="J43" i="37"/>
  <c r="L42" i="37"/>
  <c r="J42" i="37"/>
  <c r="L41" i="37"/>
  <c r="J41" i="37"/>
  <c r="L40" i="37"/>
  <c r="J40" i="37"/>
  <c r="L39" i="37"/>
  <c r="J39" i="37"/>
  <c r="I39" i="37"/>
  <c r="I38" i="37"/>
  <c r="L37" i="37"/>
  <c r="K37" i="37"/>
  <c r="J37" i="37"/>
  <c r="I37" i="37"/>
  <c r="L36" i="37"/>
  <c r="J36" i="37"/>
  <c r="I36" i="37"/>
  <c r="L35" i="37"/>
  <c r="K35" i="37"/>
  <c r="J35" i="37"/>
  <c r="I35" i="37"/>
  <c r="I34" i="37"/>
  <c r="L33" i="37"/>
  <c r="K33" i="37"/>
  <c r="J33" i="37"/>
  <c r="I33" i="37"/>
  <c r="L32" i="37"/>
  <c r="K32" i="37"/>
  <c r="J32" i="37"/>
  <c r="I32" i="37"/>
  <c r="L31" i="37"/>
  <c r="K31" i="37"/>
  <c r="J31" i="37"/>
  <c r="I31" i="37"/>
  <c r="H30" i="37"/>
  <c r="G30" i="37"/>
  <c r="I30" i="37" s="1"/>
  <c r="F30" i="37"/>
  <c r="E30" i="37"/>
  <c r="D30" i="37"/>
  <c r="C30" i="37"/>
  <c r="L29" i="37"/>
  <c r="J29" i="37"/>
  <c r="I29" i="37"/>
  <c r="L28" i="37"/>
  <c r="K28" i="37"/>
  <c r="J28" i="37"/>
  <c r="I28" i="37"/>
  <c r="L27" i="37"/>
  <c r="K27" i="37"/>
  <c r="J27" i="37"/>
  <c r="I27" i="37"/>
  <c r="L26" i="37"/>
  <c r="K26" i="37"/>
  <c r="J26" i="37"/>
  <c r="I26" i="37"/>
  <c r="L25" i="37"/>
  <c r="K25" i="37"/>
  <c r="J25" i="37"/>
  <c r="I25" i="37"/>
  <c r="L24" i="37"/>
  <c r="K24" i="37"/>
  <c r="J24" i="37"/>
  <c r="I24" i="37"/>
  <c r="L23" i="37"/>
  <c r="I23" i="37"/>
  <c r="C23" i="37"/>
  <c r="J23" i="37" s="1"/>
  <c r="L22" i="37"/>
  <c r="K22" i="37"/>
  <c r="J22" i="37"/>
  <c r="I22" i="37"/>
  <c r="L21" i="37"/>
  <c r="K21" i="37"/>
  <c r="J21" i="37"/>
  <c r="I21" i="37"/>
  <c r="L20" i="37"/>
  <c r="J20" i="37"/>
  <c r="I20" i="37"/>
  <c r="L19" i="37"/>
  <c r="J19" i="37"/>
  <c r="I19" i="37"/>
  <c r="L18" i="37"/>
  <c r="K18" i="37"/>
  <c r="J18" i="37"/>
  <c r="I18" i="37"/>
  <c r="L17" i="37"/>
  <c r="K17" i="37"/>
  <c r="J17" i="37"/>
  <c r="I17" i="37"/>
  <c r="L16" i="37"/>
  <c r="K16" i="37"/>
  <c r="J16" i="37"/>
  <c r="I16" i="37"/>
  <c r="L15" i="37"/>
  <c r="K15" i="37"/>
  <c r="J15" i="37"/>
  <c r="I15" i="37"/>
  <c r="L14" i="37"/>
  <c r="I14" i="37"/>
  <c r="H14" i="37"/>
  <c r="G14" i="37"/>
  <c r="G13" i="37" s="1"/>
  <c r="F14" i="37"/>
  <c r="E14" i="37"/>
  <c r="D14" i="37"/>
  <c r="D13" i="37" s="1"/>
  <c r="D44" i="37" s="1"/>
  <c r="C14" i="37"/>
  <c r="C13" i="37" s="1"/>
  <c r="C44" i="37" s="1"/>
  <c r="H13" i="37"/>
  <c r="F13" i="37"/>
  <c r="E13" i="37"/>
  <c r="E44" i="37" s="1"/>
  <c r="I32" i="35"/>
  <c r="H31" i="35"/>
  <c r="H30" i="35"/>
  <c r="H29" i="35"/>
  <c r="H28" i="35"/>
  <c r="H27" i="35"/>
  <c r="H26" i="35"/>
  <c r="H25" i="35"/>
  <c r="H24" i="35"/>
  <c r="H23" i="35"/>
  <c r="H22" i="35"/>
  <c r="H21" i="35"/>
  <c r="H20" i="35"/>
  <c r="H19" i="35"/>
  <c r="H18" i="35"/>
  <c r="H17" i="35"/>
  <c r="H16" i="35"/>
  <c r="H15" i="35"/>
  <c r="H14" i="35"/>
  <c r="H13" i="35"/>
  <c r="H12" i="35"/>
  <c r="H11" i="35"/>
  <c r="I31" i="34"/>
  <c r="H30" i="34"/>
  <c r="H29" i="34"/>
  <c r="H28" i="34"/>
  <c r="H27" i="34"/>
  <c r="H26" i="34"/>
  <c r="H25" i="34"/>
  <c r="H24" i="34"/>
  <c r="H23" i="34"/>
  <c r="H22" i="34"/>
  <c r="H21" i="34"/>
  <c r="H20" i="34"/>
  <c r="H19" i="34"/>
  <c r="H18" i="34"/>
  <c r="H17" i="34"/>
  <c r="H16" i="34"/>
  <c r="H15" i="34"/>
  <c r="H14" i="34"/>
  <c r="H13" i="34"/>
  <c r="H12" i="34"/>
  <c r="H11" i="34"/>
  <c r="H44" i="33"/>
  <c r="G43" i="33"/>
  <c r="G42" i="33"/>
  <c r="G41" i="33"/>
  <c r="G40" i="33"/>
  <c r="G39" i="33"/>
  <c r="G38" i="33"/>
  <c r="G37" i="33"/>
  <c r="G36" i="33"/>
  <c r="G35" i="33"/>
  <c r="G34" i="33"/>
  <c r="G33" i="33"/>
  <c r="G32" i="33"/>
  <c r="G31" i="33"/>
  <c r="G30" i="33"/>
  <c r="G29" i="33"/>
  <c r="G28" i="33"/>
  <c r="G27" i="33"/>
  <c r="G26" i="33"/>
  <c r="G25" i="33"/>
  <c r="G24" i="33"/>
  <c r="G23" i="33"/>
  <c r="G22" i="33"/>
  <c r="G21" i="33"/>
  <c r="G20" i="33"/>
  <c r="G19" i="33"/>
  <c r="G18" i="33"/>
  <c r="G17" i="33"/>
  <c r="G16" i="33"/>
  <c r="G15" i="33"/>
  <c r="G14" i="33"/>
  <c r="G13" i="33"/>
  <c r="G12" i="33"/>
  <c r="I34" i="32"/>
  <c r="H33" i="32"/>
  <c r="H32" i="32"/>
  <c r="H31" i="32"/>
  <c r="H30" i="32"/>
  <c r="H29" i="32"/>
  <c r="H28" i="32"/>
  <c r="H27" i="32"/>
  <c r="H26" i="32"/>
  <c r="H25" i="32"/>
  <c r="H24" i="32"/>
  <c r="H23" i="32"/>
  <c r="H22" i="32"/>
  <c r="H21" i="32"/>
  <c r="H20" i="32"/>
  <c r="H19" i="32"/>
  <c r="H18" i="32"/>
  <c r="H17" i="32"/>
  <c r="H16" i="32"/>
  <c r="H15" i="32"/>
  <c r="H14" i="32"/>
  <c r="H13" i="32"/>
  <c r="I33" i="31"/>
  <c r="H32" i="31"/>
  <c r="H31" i="31"/>
  <c r="H30" i="31"/>
  <c r="H29" i="31"/>
  <c r="H28" i="31"/>
  <c r="H27" i="31"/>
  <c r="H26" i="31"/>
  <c r="H25" i="31"/>
  <c r="H24" i="31"/>
  <c r="H23" i="31"/>
  <c r="H22" i="31"/>
  <c r="H21" i="31"/>
  <c r="H20" i="31"/>
  <c r="H19" i="31"/>
  <c r="H18" i="31"/>
  <c r="H17" i="31"/>
  <c r="H16" i="31"/>
  <c r="H15" i="31"/>
  <c r="H14" i="31"/>
  <c r="H13" i="31"/>
  <c r="H12" i="31"/>
  <c r="H11" i="31"/>
  <c r="H10" i="31"/>
  <c r="M51" i="30"/>
  <c r="L51" i="30"/>
  <c r="K51" i="30"/>
  <c r="J51" i="30"/>
  <c r="M50" i="30"/>
  <c r="K50" i="30"/>
  <c r="L50" i="30" s="1"/>
  <c r="J50" i="30"/>
  <c r="I49" i="30"/>
  <c r="H49" i="30"/>
  <c r="M49" i="30" s="1"/>
  <c r="G49" i="30"/>
  <c r="F49" i="30"/>
  <c r="E49" i="30"/>
  <c r="D49" i="30"/>
  <c r="K49" i="30" s="1"/>
  <c r="L49" i="30" s="1"/>
  <c r="M48" i="30"/>
  <c r="K48" i="30"/>
  <c r="L48" i="30" s="1"/>
  <c r="J48" i="30"/>
  <c r="M47" i="30"/>
  <c r="L47" i="30"/>
  <c r="K47" i="30"/>
  <c r="J47" i="30"/>
  <c r="M46" i="30"/>
  <c r="K46" i="30"/>
  <c r="L46" i="30" s="1"/>
  <c r="J46" i="30"/>
  <c r="M45" i="30"/>
  <c r="L45" i="30"/>
  <c r="K45" i="30"/>
  <c r="J45" i="30"/>
  <c r="M44" i="30"/>
  <c r="K44" i="30"/>
  <c r="L44" i="30" s="1"/>
  <c r="J44" i="30"/>
  <c r="M43" i="30"/>
  <c r="J43" i="30"/>
  <c r="I43" i="30"/>
  <c r="H43" i="30"/>
  <c r="G43" i="30"/>
  <c r="F43" i="30"/>
  <c r="E43" i="30"/>
  <c r="D43" i="30"/>
  <c r="D52" i="30" s="1"/>
  <c r="M42" i="30"/>
  <c r="L42" i="30"/>
  <c r="K42" i="30"/>
  <c r="J42" i="30"/>
  <c r="J41" i="30"/>
  <c r="I41" i="30"/>
  <c r="H41" i="30"/>
  <c r="M41" i="30" s="1"/>
  <c r="G41" i="30"/>
  <c r="F41" i="30"/>
  <c r="E41" i="30"/>
  <c r="D41" i="30"/>
  <c r="J40" i="30"/>
  <c r="M39" i="30"/>
  <c r="K39" i="30"/>
  <c r="L39" i="30" s="1"/>
  <c r="J39" i="30"/>
  <c r="M38" i="30"/>
  <c r="L38" i="30"/>
  <c r="K38" i="30"/>
  <c r="J38" i="30"/>
  <c r="M37" i="30"/>
  <c r="K37" i="30"/>
  <c r="L37" i="30" s="1"/>
  <c r="J37" i="30"/>
  <c r="M36" i="30"/>
  <c r="L36" i="30"/>
  <c r="K36" i="30"/>
  <c r="J36" i="30"/>
  <c r="M35" i="30"/>
  <c r="K35" i="30"/>
  <c r="L35" i="30" s="1"/>
  <c r="J35" i="30"/>
  <c r="M34" i="30"/>
  <c r="L34" i="30"/>
  <c r="K34" i="30"/>
  <c r="J34" i="30"/>
  <c r="M33" i="30"/>
  <c r="K33" i="30"/>
  <c r="L33" i="30" s="1"/>
  <c r="J33" i="30"/>
  <c r="M32" i="30"/>
  <c r="L32" i="30"/>
  <c r="K32" i="30"/>
  <c r="J32" i="30"/>
  <c r="M31" i="30"/>
  <c r="K31" i="30"/>
  <c r="L31" i="30" s="1"/>
  <c r="J31" i="30"/>
  <c r="M30" i="30"/>
  <c r="L30" i="30"/>
  <c r="K30" i="30"/>
  <c r="J30" i="30"/>
  <c r="M29" i="30"/>
  <c r="K29" i="30"/>
  <c r="L29" i="30" s="1"/>
  <c r="J29" i="30"/>
  <c r="M28" i="30"/>
  <c r="L28" i="30"/>
  <c r="K28" i="30"/>
  <c r="J28" i="30"/>
  <c r="M27" i="30"/>
  <c r="K27" i="30"/>
  <c r="L27" i="30" s="1"/>
  <c r="J27" i="30"/>
  <c r="M26" i="30"/>
  <c r="L26" i="30"/>
  <c r="K26" i="30"/>
  <c r="J26" i="30"/>
  <c r="M25" i="30"/>
  <c r="K25" i="30"/>
  <c r="L25" i="30" s="1"/>
  <c r="J25" i="30"/>
  <c r="M24" i="30"/>
  <c r="L24" i="30"/>
  <c r="K24" i="30"/>
  <c r="J24" i="30"/>
  <c r="M23" i="30"/>
  <c r="K23" i="30"/>
  <c r="L23" i="30" s="1"/>
  <c r="J23" i="30"/>
  <c r="M22" i="30"/>
  <c r="L22" i="30"/>
  <c r="K22" i="30"/>
  <c r="J22" i="30"/>
  <c r="M21" i="30"/>
  <c r="K21" i="30"/>
  <c r="L21" i="30" s="1"/>
  <c r="J21" i="30"/>
  <c r="M20" i="30"/>
  <c r="L20" i="30"/>
  <c r="K20" i="30"/>
  <c r="J20" i="30"/>
  <c r="M19" i="30"/>
  <c r="K19" i="30"/>
  <c r="L19" i="30" s="1"/>
  <c r="J19" i="30"/>
  <c r="M18" i="30"/>
  <c r="L18" i="30"/>
  <c r="K18" i="30"/>
  <c r="J18" i="30"/>
  <c r="M17" i="30"/>
  <c r="K17" i="30"/>
  <c r="L17" i="30" s="1"/>
  <c r="I17" i="30"/>
  <c r="H17" i="30"/>
  <c r="J17" i="30" s="1"/>
  <c r="G17" i="30"/>
  <c r="F17" i="30"/>
  <c r="E17" i="30"/>
  <c r="D17" i="30"/>
  <c r="M16" i="30"/>
  <c r="K16" i="30"/>
  <c r="L16" i="30" s="1"/>
  <c r="J16" i="30"/>
  <c r="M15" i="30"/>
  <c r="K15" i="30"/>
  <c r="L15" i="30" s="1"/>
  <c r="J15" i="30"/>
  <c r="M14" i="30"/>
  <c r="I14" i="30"/>
  <c r="I52" i="30" s="1"/>
  <c r="H14" i="30"/>
  <c r="J14" i="30" s="1"/>
  <c r="G14" i="30"/>
  <c r="G52" i="30" s="1"/>
  <c r="F14" i="30"/>
  <c r="F52" i="30" s="1"/>
  <c r="E14" i="30"/>
  <c r="E52" i="30" s="1"/>
  <c r="D14" i="30"/>
  <c r="E13" i="29"/>
  <c r="D13" i="29"/>
  <c r="E12" i="29"/>
  <c r="D12" i="29"/>
  <c r="L31" i="28"/>
  <c r="J31" i="28"/>
  <c r="K31" i="28" s="1"/>
  <c r="H31" i="28"/>
  <c r="G31" i="28"/>
  <c r="I31" i="28" s="1"/>
  <c r="F31" i="28"/>
  <c r="E31" i="28"/>
  <c r="D31" i="28"/>
  <c r="C31" i="28"/>
  <c r="L30" i="28"/>
  <c r="J30" i="28"/>
  <c r="I30" i="28"/>
  <c r="L29" i="28"/>
  <c r="J29" i="28"/>
  <c r="K29" i="28" s="1"/>
  <c r="I29" i="28"/>
  <c r="L28" i="28"/>
  <c r="K28" i="28"/>
  <c r="J28" i="28"/>
  <c r="I28" i="28"/>
  <c r="L27" i="28"/>
  <c r="J27" i="28"/>
  <c r="K27" i="28" s="1"/>
  <c r="I27" i="28"/>
  <c r="L26" i="28"/>
  <c r="K26" i="28"/>
  <c r="J26" i="28"/>
  <c r="I26" i="28"/>
  <c r="L25" i="28"/>
  <c r="J25" i="28"/>
  <c r="K25" i="28" s="1"/>
  <c r="I25" i="28"/>
  <c r="L24" i="28"/>
  <c r="K24" i="28"/>
  <c r="J24" i="28"/>
  <c r="I24" i="28"/>
  <c r="L23" i="28"/>
  <c r="J23" i="28"/>
  <c r="K23" i="28" s="1"/>
  <c r="I23" i="28"/>
  <c r="L22" i="28"/>
  <c r="K22" i="28"/>
  <c r="J22" i="28"/>
  <c r="I22" i="28"/>
  <c r="L21" i="28"/>
  <c r="J21" i="28"/>
  <c r="K21" i="28" s="1"/>
  <c r="I21" i="28"/>
  <c r="L20" i="28"/>
  <c r="K20" i="28"/>
  <c r="J20" i="28"/>
  <c r="I20" i="28"/>
  <c r="L19" i="28"/>
  <c r="J19" i="28"/>
  <c r="K19" i="28" s="1"/>
  <c r="I19" i="28"/>
  <c r="L18" i="28"/>
  <c r="J18" i="28"/>
  <c r="I18" i="28"/>
  <c r="L17" i="28"/>
  <c r="J17" i="28"/>
  <c r="I17" i="28"/>
  <c r="L16" i="28"/>
  <c r="K16" i="28"/>
  <c r="J16" i="28"/>
  <c r="I16" i="28"/>
  <c r="L15" i="28"/>
  <c r="J15" i="28"/>
  <c r="K15" i="28" s="1"/>
  <c r="I15" i="28"/>
  <c r="L14" i="28"/>
  <c r="K14" i="28"/>
  <c r="J14" i="28"/>
  <c r="I14" i="28"/>
  <c r="L13" i="28"/>
  <c r="J13" i="28"/>
  <c r="K13" i="28" s="1"/>
  <c r="I13" i="28"/>
  <c r="L12" i="28"/>
  <c r="K12" i="28"/>
  <c r="J12" i="28"/>
  <c r="I12" i="28"/>
  <c r="C48" i="46" l="1"/>
  <c r="J12" i="46"/>
  <c r="K12" i="46" s="1"/>
  <c r="G44" i="37"/>
  <c r="L13" i="37"/>
  <c r="K13" i="37"/>
  <c r="J13" i="37"/>
  <c r="I13" i="37"/>
  <c r="E48" i="46"/>
  <c r="H48" i="46"/>
  <c r="K14" i="37"/>
  <c r="K23" i="37"/>
  <c r="J30" i="37"/>
  <c r="L39" i="46"/>
  <c r="L43" i="46"/>
  <c r="K14" i="30"/>
  <c r="L14" i="30" s="1"/>
  <c r="J49" i="30"/>
  <c r="H52" i="30"/>
  <c r="K30" i="37"/>
  <c r="L18" i="46"/>
  <c r="J27" i="46"/>
  <c r="K27" i="46" s="1"/>
  <c r="G38" i="46"/>
  <c r="K41" i="30"/>
  <c r="L41" i="30" s="1"/>
  <c r="L23" i="42"/>
  <c r="L30" i="37"/>
  <c r="I12" i="46"/>
  <c r="K43" i="30"/>
  <c r="L43" i="30" s="1"/>
  <c r="J14" i="37"/>
  <c r="J44" i="37" l="1"/>
  <c r="K44" i="37"/>
  <c r="L44" i="37"/>
  <c r="I44" i="37"/>
  <c r="L38" i="46"/>
  <c r="J38" i="46"/>
  <c r="K38" i="46" s="1"/>
  <c r="I38" i="46"/>
  <c r="G48" i="46"/>
  <c r="K52" i="30"/>
  <c r="L52" i="30" s="1"/>
  <c r="J52" i="30"/>
  <c r="M52" i="30"/>
  <c r="J48" i="46" l="1"/>
  <c r="K48" i="46" s="1"/>
  <c r="I48" i="46"/>
  <c r="L48" i="46"/>
  <c r="I10" i="27" l="1"/>
  <c r="I11" i="27"/>
  <c r="I12" i="27"/>
  <c r="I13" i="27"/>
  <c r="I16" i="27"/>
  <c r="I18" i="27"/>
  <c r="I19" i="27"/>
  <c r="I20" i="27"/>
  <c r="I21" i="27"/>
  <c r="I22" i="27"/>
  <c r="I23" i="27"/>
  <c r="I24" i="27"/>
  <c r="I25" i="27"/>
  <c r="I26" i="27"/>
  <c r="I29" i="27"/>
  <c r="I31" i="27"/>
  <c r="I32" i="27"/>
  <c r="I33" i="27"/>
  <c r="I35" i="27"/>
  <c r="I36" i="27"/>
  <c r="I37" i="27"/>
  <c r="I38" i="27"/>
  <c r="I39" i="27"/>
  <c r="I40" i="27"/>
  <c r="I41" i="27"/>
  <c r="F42" i="27"/>
  <c r="H42" i="27"/>
  <c r="L10" i="27" s="1"/>
  <c r="J40" i="27" l="1"/>
  <c r="J24" i="27"/>
  <c r="J13" i="27"/>
  <c r="J31" i="27"/>
  <c r="J20" i="27"/>
  <c r="J36" i="27"/>
  <c r="J10" i="27"/>
  <c r="J42" i="27"/>
  <c r="J39" i="27"/>
  <c r="J35" i="27"/>
  <c r="J29" i="27"/>
  <c r="J23" i="27"/>
  <c r="J19" i="27"/>
  <c r="J12" i="27"/>
  <c r="I42" i="27"/>
  <c r="J38" i="27"/>
  <c r="J33" i="27"/>
  <c r="J26" i="27"/>
  <c r="J22" i="27"/>
  <c r="J18" i="27"/>
  <c r="J11" i="27"/>
  <c r="J41" i="27"/>
  <c r="J37" i="27"/>
  <c r="J32" i="27"/>
  <c r="J25" i="27"/>
  <c r="J21" i="27"/>
  <c r="J16" i="27"/>
  <c r="D19" i="26"/>
  <c r="E19" i="26"/>
  <c r="F19" i="26"/>
  <c r="G19" i="26"/>
  <c r="G20" i="26"/>
  <c r="G21" i="26"/>
  <c r="G22" i="26"/>
  <c r="G23" i="26"/>
  <c r="D24" i="26"/>
  <c r="G24" i="26" s="1"/>
  <c r="E24" i="26"/>
  <c r="F24" i="26"/>
  <c r="G25" i="26"/>
  <c r="G26" i="26"/>
  <c r="G27" i="26"/>
  <c r="G28" i="26"/>
  <c r="G29" i="26"/>
  <c r="G30" i="26"/>
  <c r="G31" i="26"/>
  <c r="G32" i="26"/>
  <c r="D33" i="26"/>
  <c r="E33" i="26"/>
  <c r="F33" i="26"/>
  <c r="G34" i="26"/>
  <c r="G35" i="26"/>
  <c r="D36" i="26"/>
  <c r="E36" i="26"/>
  <c r="F36" i="26"/>
  <c r="G37" i="26"/>
  <c r="G38" i="26"/>
  <c r="G39" i="26"/>
  <c r="G40" i="26"/>
  <c r="G41" i="26"/>
  <c r="D42" i="26"/>
  <c r="D43" i="26"/>
  <c r="E43" i="26"/>
  <c r="E42" i="26" s="1"/>
  <c r="F43" i="26"/>
  <c r="F42" i="26" s="1"/>
  <c r="G44" i="26"/>
  <c r="G43" i="26" s="1"/>
  <c r="G42" i="26" s="1"/>
  <c r="G45" i="26"/>
  <c r="F14" i="24"/>
  <c r="F15" i="24"/>
  <c r="F16" i="24"/>
  <c r="F17" i="24"/>
  <c r="F18" i="24"/>
  <c r="F19" i="24"/>
  <c r="F20" i="24"/>
  <c r="F21" i="24"/>
  <c r="F22" i="24"/>
  <c r="C23" i="24"/>
  <c r="F23" i="24" s="1"/>
  <c r="D23" i="24"/>
  <c r="E23" i="24"/>
  <c r="F14" i="22"/>
  <c r="F15" i="22"/>
  <c r="F16" i="22"/>
  <c r="F17" i="22"/>
  <c r="F18" i="22"/>
  <c r="F19" i="22"/>
  <c r="F20" i="22"/>
  <c r="F21" i="22"/>
  <c r="F22" i="22"/>
  <c r="F23" i="22"/>
  <c r="F24" i="22"/>
  <c r="F25" i="22"/>
  <c r="F26" i="22"/>
  <c r="F27" i="22"/>
  <c r="F28" i="22"/>
  <c r="F29" i="22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F47" i="22"/>
  <c r="F48" i="22"/>
  <c r="F49" i="22"/>
  <c r="F50" i="22"/>
  <c r="F51" i="22"/>
  <c r="F52" i="22"/>
  <c r="F53" i="22"/>
  <c r="F54" i="22"/>
  <c r="F55" i="22"/>
  <c r="F56" i="22"/>
  <c r="F57" i="22"/>
  <c r="F58" i="22"/>
  <c r="F59" i="22"/>
  <c r="F60" i="22"/>
  <c r="F61" i="22"/>
  <c r="F62" i="22"/>
  <c r="F63" i="22"/>
  <c r="F64" i="22"/>
  <c r="F65" i="22"/>
  <c r="F66" i="22"/>
  <c r="F67" i="22"/>
  <c r="F69" i="22"/>
  <c r="F70" i="22"/>
  <c r="F71" i="22"/>
  <c r="F72" i="22"/>
  <c r="C73" i="22"/>
  <c r="F73" i="22" s="1"/>
  <c r="D73" i="22"/>
  <c r="F68" i="22" s="1"/>
  <c r="E73" i="22"/>
  <c r="D15" i="21"/>
  <c r="D14" i="21" s="1"/>
  <c r="C16" i="21"/>
  <c r="F16" i="21" s="1"/>
  <c r="D16" i="21"/>
  <c r="E16" i="21"/>
  <c r="E15" i="21" s="1"/>
  <c r="E14" i="21" s="1"/>
  <c r="F17" i="21"/>
  <c r="F18" i="21"/>
  <c r="F19" i="21"/>
  <c r="F20" i="21"/>
  <c r="F21" i="21"/>
  <c r="F22" i="21"/>
  <c r="F23" i="21"/>
  <c r="C24" i="21"/>
  <c r="D24" i="21"/>
  <c r="E24" i="21"/>
  <c r="F24" i="21" s="1"/>
  <c r="F25" i="21"/>
  <c r="F26" i="21"/>
  <c r="F27" i="21"/>
  <c r="F28" i="21"/>
  <c r="F29" i="21"/>
  <c r="F30" i="21"/>
  <c r="C33" i="21"/>
  <c r="F33" i="21" s="1"/>
  <c r="D33" i="21"/>
  <c r="D32" i="21" s="1"/>
  <c r="D31" i="21" s="1"/>
  <c r="D44" i="21" s="1"/>
  <c r="E33" i="21"/>
  <c r="E32" i="21" s="1"/>
  <c r="E31" i="21" s="1"/>
  <c r="F34" i="21"/>
  <c r="F35" i="21"/>
  <c r="F36" i="21"/>
  <c r="F37" i="21"/>
  <c r="F38" i="21"/>
  <c r="F39" i="21"/>
  <c r="C40" i="21"/>
  <c r="F40" i="21" s="1"/>
  <c r="D40" i="21"/>
  <c r="E40" i="21"/>
  <c r="F42" i="21"/>
  <c r="F43" i="21"/>
  <c r="D17" i="20"/>
  <c r="D16" i="20" s="1"/>
  <c r="E17" i="20"/>
  <c r="E16" i="20" s="1"/>
  <c r="F17" i="20"/>
  <c r="F16" i="20" s="1"/>
  <c r="G18" i="20"/>
  <c r="G19" i="20"/>
  <c r="G20" i="20"/>
  <c r="D21" i="20"/>
  <c r="G21" i="20" s="1"/>
  <c r="E21" i="20"/>
  <c r="F21" i="20"/>
  <c r="G22" i="20"/>
  <c r="G23" i="20"/>
  <c r="G24" i="20"/>
  <c r="C16" i="19"/>
  <c r="D16" i="19"/>
  <c r="C17" i="19"/>
  <c r="F17" i="19" s="1"/>
  <c r="D17" i="19"/>
  <c r="E17" i="19"/>
  <c r="E16" i="19" s="1"/>
  <c r="F18" i="19"/>
  <c r="F19" i="19"/>
  <c r="F20" i="19"/>
  <c r="C21" i="19"/>
  <c r="F21" i="19" s="1"/>
  <c r="D21" i="19"/>
  <c r="E21" i="19"/>
  <c r="F22" i="19"/>
  <c r="F23" i="19"/>
  <c r="F24" i="19"/>
  <c r="F25" i="19"/>
  <c r="F26" i="19"/>
  <c r="D13" i="18"/>
  <c r="G13" i="18" s="1"/>
  <c r="E13" i="18"/>
  <c r="F13" i="18"/>
  <c r="G14" i="18"/>
  <c r="G15" i="18"/>
  <c r="G16" i="18"/>
  <c r="G17" i="18"/>
  <c r="D18" i="18"/>
  <c r="G18" i="18" s="1"/>
  <c r="E18" i="18"/>
  <c r="F18" i="18"/>
  <c r="G19" i="18"/>
  <c r="G20" i="18"/>
  <c r="G21" i="18"/>
  <c r="G22" i="18"/>
  <c r="G23" i="18"/>
  <c r="G24" i="18"/>
  <c r="G25" i="18"/>
  <c r="G26" i="18"/>
  <c r="G27" i="18"/>
  <c r="D28" i="18"/>
  <c r="G28" i="18" s="1"/>
  <c r="E28" i="18"/>
  <c r="F28" i="18"/>
  <c r="G29" i="18"/>
  <c r="G30" i="18"/>
  <c r="D31" i="18"/>
  <c r="G31" i="18" s="1"/>
  <c r="E31" i="18"/>
  <c r="F31" i="18"/>
  <c r="F39" i="18" s="1"/>
  <c r="G32" i="18"/>
  <c r="G33" i="18"/>
  <c r="G34" i="18"/>
  <c r="G35" i="18"/>
  <c r="G36" i="18"/>
  <c r="D37" i="18"/>
  <c r="G37" i="18" s="1"/>
  <c r="E37" i="18"/>
  <c r="E39" i="18" s="1"/>
  <c r="F37" i="18"/>
  <c r="G38" i="18"/>
  <c r="D39" i="18"/>
  <c r="G39" i="18" s="1"/>
  <c r="D15" i="17"/>
  <c r="G15" i="17" s="1"/>
  <c r="E15" i="17"/>
  <c r="E53" i="17" s="1"/>
  <c r="F15" i="17"/>
  <c r="F53" i="17" s="1"/>
  <c r="G16" i="17"/>
  <c r="G17" i="17"/>
  <c r="D18" i="17"/>
  <c r="E18" i="17"/>
  <c r="F18" i="17"/>
  <c r="G18" i="17"/>
  <c r="G19" i="17"/>
  <c r="G20" i="17"/>
  <c r="G21" i="17"/>
  <c r="G22" i="17"/>
  <c r="G23" i="17"/>
  <c r="G24" i="17"/>
  <c r="G25" i="17"/>
  <c r="G26" i="17"/>
  <c r="G27" i="17"/>
  <c r="G28" i="17"/>
  <c r="G29" i="17"/>
  <c r="G30" i="17"/>
  <c r="G31" i="17"/>
  <c r="G32" i="17"/>
  <c r="G33" i="17"/>
  <c r="G34" i="17"/>
  <c r="G35" i="17"/>
  <c r="G36" i="17"/>
  <c r="G37" i="17"/>
  <c r="G38" i="17"/>
  <c r="G39" i="17"/>
  <c r="G40" i="17"/>
  <c r="G41" i="17"/>
  <c r="D42" i="17"/>
  <c r="G42" i="17" s="1"/>
  <c r="E42" i="17"/>
  <c r="F42" i="17"/>
  <c r="G43" i="17"/>
  <c r="D44" i="17"/>
  <c r="E44" i="17"/>
  <c r="F44" i="17"/>
  <c r="G44" i="17"/>
  <c r="G45" i="17"/>
  <c r="G46" i="17"/>
  <c r="G47" i="17"/>
  <c r="G48" i="17"/>
  <c r="G49" i="17"/>
  <c r="D50" i="17"/>
  <c r="E50" i="17"/>
  <c r="F50" i="17"/>
  <c r="G50" i="17"/>
  <c r="G51" i="17"/>
  <c r="G52" i="17"/>
  <c r="D15" i="16"/>
  <c r="G15" i="16" s="1"/>
  <c r="E15" i="16"/>
  <c r="F15" i="16"/>
  <c r="F14" i="16" s="1"/>
  <c r="G16" i="16"/>
  <c r="G17" i="16"/>
  <c r="G18" i="16"/>
  <c r="G19" i="16"/>
  <c r="G20" i="16"/>
  <c r="G21" i="16"/>
  <c r="G22" i="16"/>
  <c r="G23" i="16"/>
  <c r="D24" i="16"/>
  <c r="G24" i="16" s="1"/>
  <c r="E24" i="16"/>
  <c r="E14" i="16" s="1"/>
  <c r="F24" i="16"/>
  <c r="G25" i="16"/>
  <c r="G26" i="16"/>
  <c r="G27" i="16"/>
  <c r="G28" i="16"/>
  <c r="G29" i="16"/>
  <c r="D30" i="16"/>
  <c r="G31" i="16"/>
  <c r="G32" i="16"/>
  <c r="G33" i="16"/>
  <c r="G34" i="16"/>
  <c r="D35" i="16"/>
  <c r="G35" i="16" s="1"/>
  <c r="E35" i="16"/>
  <c r="E30" i="16" s="1"/>
  <c r="E40" i="16" s="1"/>
  <c r="F35" i="16"/>
  <c r="F30" i="16" s="1"/>
  <c r="F40" i="16" s="1"/>
  <c r="G36" i="16"/>
  <c r="G37" i="16"/>
  <c r="G38" i="16"/>
  <c r="G39" i="16"/>
  <c r="E16" i="15"/>
  <c r="E15" i="15" s="1"/>
  <c r="F16" i="15"/>
  <c r="F15" i="15" s="1"/>
  <c r="D17" i="15"/>
  <c r="I17" i="15" s="1"/>
  <c r="E17" i="15"/>
  <c r="F17" i="15"/>
  <c r="G17" i="15"/>
  <c r="H17" i="15" s="1"/>
  <c r="H18" i="15"/>
  <c r="I18" i="15"/>
  <c r="H19" i="15"/>
  <c r="I19" i="15"/>
  <c r="H20" i="15"/>
  <c r="I20" i="15"/>
  <c r="H21" i="15"/>
  <c r="I21" i="15"/>
  <c r="H22" i="15"/>
  <c r="I22" i="15"/>
  <c r="H23" i="15"/>
  <c r="I23" i="15"/>
  <c r="H24" i="15"/>
  <c r="I24" i="15"/>
  <c r="H25" i="15"/>
  <c r="I25" i="15"/>
  <c r="F26" i="15"/>
  <c r="H26" i="15" s="1"/>
  <c r="G26" i="15"/>
  <c r="D27" i="15"/>
  <c r="D26" i="15" s="1"/>
  <c r="I26" i="15" s="1"/>
  <c r="E27" i="15"/>
  <c r="E26" i="15" s="1"/>
  <c r="F27" i="15"/>
  <c r="G27" i="15"/>
  <c r="H27" i="15"/>
  <c r="H28" i="15"/>
  <c r="I28" i="15"/>
  <c r="D29" i="15"/>
  <c r="I29" i="15" s="1"/>
  <c r="E29" i="15"/>
  <c r="F29" i="15"/>
  <c r="G29" i="15"/>
  <c r="H29" i="15"/>
  <c r="H30" i="15"/>
  <c r="I30" i="15"/>
  <c r="D31" i="15"/>
  <c r="I31" i="15" s="1"/>
  <c r="E31" i="15"/>
  <c r="F31" i="15"/>
  <c r="G31" i="15"/>
  <c r="H31" i="15"/>
  <c r="H32" i="15"/>
  <c r="I32" i="15"/>
  <c r="H33" i="15"/>
  <c r="I33" i="15"/>
  <c r="F34" i="15"/>
  <c r="H34" i="15" s="1"/>
  <c r="G34" i="15"/>
  <c r="D35" i="15"/>
  <c r="D34" i="15" s="1"/>
  <c r="I34" i="15" s="1"/>
  <c r="E35" i="15"/>
  <c r="E34" i="15" s="1"/>
  <c r="F35" i="15"/>
  <c r="G35" i="15"/>
  <c r="H35" i="15"/>
  <c r="H36" i="15"/>
  <c r="I36" i="15"/>
  <c r="D37" i="15"/>
  <c r="I37" i="15" s="1"/>
  <c r="E37" i="15"/>
  <c r="F37" i="15"/>
  <c r="G37" i="15"/>
  <c r="H37" i="15"/>
  <c r="H38" i="15"/>
  <c r="I38" i="15"/>
  <c r="H39" i="15"/>
  <c r="I39" i="15"/>
  <c r="D40" i="15"/>
  <c r="I40" i="15" s="1"/>
  <c r="E40" i="15"/>
  <c r="F40" i="15"/>
  <c r="G40" i="15"/>
  <c r="H40" i="15"/>
  <c r="H41" i="15"/>
  <c r="I41" i="15"/>
  <c r="H42" i="15"/>
  <c r="I42" i="15"/>
  <c r="H43" i="15"/>
  <c r="I43" i="15"/>
  <c r="D44" i="15"/>
  <c r="I44" i="15" s="1"/>
  <c r="E44" i="15"/>
  <c r="F44" i="15"/>
  <c r="G44" i="15"/>
  <c r="H44" i="15"/>
  <c r="H45" i="15"/>
  <c r="I45" i="15"/>
  <c r="H46" i="15"/>
  <c r="I46" i="15"/>
  <c r="H48" i="15"/>
  <c r="I48" i="15"/>
  <c r="D49" i="15"/>
  <c r="I49" i="15" s="1"/>
  <c r="E49" i="15"/>
  <c r="E47" i="15" s="1"/>
  <c r="E53" i="15" s="1"/>
  <c r="E57" i="15" s="1"/>
  <c r="F49" i="15"/>
  <c r="F47" i="15" s="1"/>
  <c r="F53" i="15" s="1"/>
  <c r="F57" i="15" s="1"/>
  <c r="G49" i="15"/>
  <c r="G47" i="15" s="1"/>
  <c r="H49" i="15"/>
  <c r="H50" i="15"/>
  <c r="I50" i="15"/>
  <c r="H51" i="15"/>
  <c r="I51" i="15"/>
  <c r="H52" i="15"/>
  <c r="I52" i="15"/>
  <c r="D54" i="15"/>
  <c r="I54" i="15" s="1"/>
  <c r="E54" i="15"/>
  <c r="F54" i="15"/>
  <c r="G54" i="15"/>
  <c r="H54" i="15"/>
  <c r="H55" i="15"/>
  <c r="I55" i="15"/>
  <c r="H56" i="15"/>
  <c r="I56" i="15"/>
  <c r="G33" i="26" l="1"/>
  <c r="F18" i="26"/>
  <c r="F46" i="26" s="1"/>
  <c r="G36" i="26"/>
  <c r="G18" i="26" s="1"/>
  <c r="G46" i="26" s="1"/>
  <c r="E18" i="26"/>
  <c r="E46" i="26" s="1"/>
  <c r="D18" i="26"/>
  <c r="D46" i="26" s="1"/>
  <c r="E44" i="21"/>
  <c r="C15" i="21"/>
  <c r="C32" i="21"/>
  <c r="G16" i="20"/>
  <c r="G17" i="20"/>
  <c r="F16" i="19"/>
  <c r="D53" i="17"/>
  <c r="G53" i="17" s="1"/>
  <c r="G30" i="16"/>
  <c r="D14" i="16"/>
  <c r="G14" i="16" s="1"/>
  <c r="D40" i="16"/>
  <c r="G40" i="16" s="1"/>
  <c r="H47" i="15"/>
  <c r="D47" i="15"/>
  <c r="D16" i="15"/>
  <c r="I35" i="15"/>
  <c r="I27" i="15"/>
  <c r="G16" i="15"/>
  <c r="C31" i="21" l="1"/>
  <c r="F32" i="21"/>
  <c r="C14" i="21"/>
  <c r="F14" i="21" s="1"/>
  <c r="F15" i="21"/>
  <c r="D15" i="15"/>
  <c r="I16" i="15"/>
  <c r="H16" i="15"/>
  <c r="G15" i="15"/>
  <c r="I47" i="15"/>
  <c r="D53" i="15"/>
  <c r="F31" i="21" l="1"/>
  <c r="C44" i="21"/>
  <c r="F44" i="21" s="1"/>
  <c r="H15" i="15"/>
  <c r="G53" i="15"/>
  <c r="I53" i="15"/>
  <c r="D57" i="15"/>
  <c r="I15" i="15"/>
  <c r="D13" i="9"/>
  <c r="I13" i="9" s="1"/>
  <c r="J13" i="9" s="1"/>
  <c r="E13" i="9"/>
  <c r="E39" i="9" s="1"/>
  <c r="F13" i="9"/>
  <c r="G13" i="9"/>
  <c r="H13" i="9"/>
  <c r="K13" i="9"/>
  <c r="I14" i="9"/>
  <c r="J14" i="9"/>
  <c r="K14" i="9"/>
  <c r="I15" i="9"/>
  <c r="J15" i="9"/>
  <c r="K15" i="9"/>
  <c r="I16" i="9"/>
  <c r="J16" i="9"/>
  <c r="K16" i="9"/>
  <c r="I17" i="9"/>
  <c r="J17" i="9" s="1"/>
  <c r="K17" i="9"/>
  <c r="D18" i="9"/>
  <c r="E18" i="9"/>
  <c r="F18" i="9"/>
  <c r="G18" i="9"/>
  <c r="K18" i="9" s="1"/>
  <c r="H18" i="9"/>
  <c r="I18" i="9"/>
  <c r="J18" i="9" s="1"/>
  <c r="I19" i="9"/>
  <c r="J19" i="9"/>
  <c r="K19" i="9"/>
  <c r="I20" i="9"/>
  <c r="J20" i="9"/>
  <c r="K20" i="9"/>
  <c r="I21" i="9"/>
  <c r="J21" i="9" s="1"/>
  <c r="K21" i="9"/>
  <c r="I22" i="9"/>
  <c r="J22" i="9" s="1"/>
  <c r="K22" i="9"/>
  <c r="I23" i="9"/>
  <c r="J23" i="9"/>
  <c r="K23" i="9"/>
  <c r="I24" i="9"/>
  <c r="J24" i="9"/>
  <c r="K24" i="9"/>
  <c r="I25" i="9"/>
  <c r="J25" i="9"/>
  <c r="K25" i="9"/>
  <c r="I26" i="9"/>
  <c r="J26" i="9" s="1"/>
  <c r="K26" i="9"/>
  <c r="I27" i="9"/>
  <c r="J27" i="9"/>
  <c r="K27" i="9"/>
  <c r="D28" i="9"/>
  <c r="E28" i="9"/>
  <c r="F28" i="9"/>
  <c r="G28" i="9"/>
  <c r="I28" i="9" s="1"/>
  <c r="J28" i="9" s="1"/>
  <c r="H28" i="9"/>
  <c r="I29" i="9"/>
  <c r="J29" i="9"/>
  <c r="K29" i="9"/>
  <c r="I30" i="9"/>
  <c r="J30" i="9" s="1"/>
  <c r="K30" i="9"/>
  <c r="D31" i="9"/>
  <c r="D39" i="9" s="1"/>
  <c r="E31" i="9"/>
  <c r="F31" i="9"/>
  <c r="G31" i="9"/>
  <c r="K31" i="9" s="1"/>
  <c r="H31" i="9"/>
  <c r="I31" i="9"/>
  <c r="J31" i="9" s="1"/>
  <c r="I32" i="9"/>
  <c r="J32" i="9" s="1"/>
  <c r="K32" i="9"/>
  <c r="I33" i="9"/>
  <c r="J33" i="9"/>
  <c r="K33" i="9"/>
  <c r="I34" i="9"/>
  <c r="J34" i="9"/>
  <c r="K34" i="9"/>
  <c r="I35" i="9"/>
  <c r="J35" i="9"/>
  <c r="K35" i="9"/>
  <c r="I36" i="9"/>
  <c r="J36" i="9" s="1"/>
  <c r="K36" i="9"/>
  <c r="D37" i="9"/>
  <c r="E37" i="9"/>
  <c r="F37" i="9"/>
  <c r="G37" i="9"/>
  <c r="K37" i="9" s="1"/>
  <c r="H37" i="9"/>
  <c r="H39" i="9" s="1"/>
  <c r="I37" i="9"/>
  <c r="J37" i="9"/>
  <c r="I38" i="9"/>
  <c r="J38" i="9"/>
  <c r="K38" i="9"/>
  <c r="F39" i="9"/>
  <c r="G39" i="9"/>
  <c r="G57" i="15" l="1"/>
  <c r="H57" i="15" s="1"/>
  <c r="H53" i="15"/>
  <c r="I39" i="9"/>
  <c r="J39" i="9" s="1"/>
  <c r="K39" i="9"/>
  <c r="K28" i="9"/>
  <c r="C33" i="4"/>
  <c r="C30" i="3"/>
  <c r="C31" i="3" s="1"/>
  <c r="C31" i="2"/>
  <c r="L56" i="1"/>
  <c r="J56" i="1"/>
  <c r="K56" i="1" s="1"/>
  <c r="I56" i="1"/>
  <c r="H56" i="1"/>
  <c r="L55" i="1"/>
  <c r="J55" i="1"/>
  <c r="K55" i="1" s="1"/>
  <c r="I55" i="1"/>
  <c r="H55" i="1"/>
  <c r="J54" i="1"/>
  <c r="K54" i="1" s="1"/>
  <c r="G54" i="1"/>
  <c r="L54" i="1" s="1"/>
  <c r="F54" i="1"/>
  <c r="E54" i="1"/>
  <c r="D54" i="1"/>
  <c r="C54" i="1"/>
  <c r="L52" i="1"/>
  <c r="J52" i="1"/>
  <c r="K52" i="1" s="1"/>
  <c r="I52" i="1"/>
  <c r="H52" i="1"/>
  <c r="L51" i="1"/>
  <c r="K51" i="1"/>
  <c r="J51" i="1"/>
  <c r="I51" i="1"/>
  <c r="H51" i="1"/>
  <c r="L50" i="1"/>
  <c r="J50" i="1"/>
  <c r="K50" i="1" s="1"/>
  <c r="I50" i="1"/>
  <c r="H50" i="1"/>
  <c r="G49" i="1"/>
  <c r="J49" i="1" s="1"/>
  <c r="K49" i="1" s="1"/>
  <c r="F49" i="1"/>
  <c r="E49" i="1"/>
  <c r="E47" i="1" s="1"/>
  <c r="D49" i="1"/>
  <c r="C49" i="1"/>
  <c r="L48" i="1"/>
  <c r="K48" i="1"/>
  <c r="J48" i="1"/>
  <c r="I48" i="1"/>
  <c r="H48" i="1"/>
  <c r="L47" i="1"/>
  <c r="H47" i="1"/>
  <c r="G47" i="1"/>
  <c r="I47" i="1" s="1"/>
  <c r="F47" i="1"/>
  <c r="D47" i="1"/>
  <c r="C47" i="1"/>
  <c r="L46" i="1"/>
  <c r="J46" i="1"/>
  <c r="K46" i="1" s="1"/>
  <c r="I46" i="1"/>
  <c r="H46" i="1"/>
  <c r="L45" i="1"/>
  <c r="K45" i="1"/>
  <c r="J45" i="1"/>
  <c r="I45" i="1"/>
  <c r="H45" i="1"/>
  <c r="L44" i="1"/>
  <c r="I44" i="1"/>
  <c r="H44" i="1"/>
  <c r="G44" i="1"/>
  <c r="F44" i="1"/>
  <c r="E44" i="1"/>
  <c r="D44" i="1"/>
  <c r="C44" i="1"/>
  <c r="J44" i="1" s="1"/>
  <c r="K44" i="1" s="1"/>
  <c r="L43" i="1"/>
  <c r="J43" i="1"/>
  <c r="K43" i="1" s="1"/>
  <c r="I43" i="1"/>
  <c r="H43" i="1"/>
  <c r="L42" i="1"/>
  <c r="K42" i="1"/>
  <c r="J42" i="1"/>
  <c r="I42" i="1"/>
  <c r="H42" i="1"/>
  <c r="L41" i="1"/>
  <c r="J41" i="1"/>
  <c r="K41" i="1" s="1"/>
  <c r="I41" i="1"/>
  <c r="H41" i="1"/>
  <c r="I40" i="1"/>
  <c r="G40" i="1"/>
  <c r="L40" i="1" s="1"/>
  <c r="F40" i="1"/>
  <c r="E40" i="1"/>
  <c r="D40" i="1"/>
  <c r="C40" i="1"/>
  <c r="L39" i="1"/>
  <c r="K39" i="1"/>
  <c r="J39" i="1"/>
  <c r="I39" i="1"/>
  <c r="H39" i="1"/>
  <c r="L38" i="1"/>
  <c r="J38" i="1"/>
  <c r="K38" i="1" s="1"/>
  <c r="I38" i="1"/>
  <c r="H38" i="1"/>
  <c r="G37" i="1"/>
  <c r="J37" i="1" s="1"/>
  <c r="K37" i="1" s="1"/>
  <c r="F37" i="1"/>
  <c r="E37" i="1"/>
  <c r="I37" i="1" s="1"/>
  <c r="D37" i="1"/>
  <c r="C37" i="1"/>
  <c r="L36" i="1"/>
  <c r="K36" i="1"/>
  <c r="J36" i="1"/>
  <c r="I36" i="1"/>
  <c r="H36" i="1"/>
  <c r="L35" i="1"/>
  <c r="J35" i="1"/>
  <c r="K35" i="1" s="1"/>
  <c r="I35" i="1"/>
  <c r="H35" i="1"/>
  <c r="I34" i="1"/>
  <c r="G34" i="1"/>
  <c r="L34" i="1" s="1"/>
  <c r="F34" i="1"/>
  <c r="E34" i="1"/>
  <c r="E33" i="1" s="1"/>
  <c r="D34" i="1"/>
  <c r="C34" i="1"/>
  <c r="G33" i="1"/>
  <c r="H33" i="1" s="1"/>
  <c r="F33" i="1"/>
  <c r="D33" i="1"/>
  <c r="C33" i="1"/>
  <c r="L32" i="1"/>
  <c r="K32" i="1"/>
  <c r="J32" i="1"/>
  <c r="I32" i="1"/>
  <c r="H32" i="1"/>
  <c r="L31" i="1"/>
  <c r="J31" i="1"/>
  <c r="K31" i="1" s="1"/>
  <c r="I31" i="1"/>
  <c r="H31" i="1"/>
  <c r="G30" i="1"/>
  <c r="L30" i="1" s="1"/>
  <c r="F30" i="1"/>
  <c r="E30" i="1"/>
  <c r="D30" i="1"/>
  <c r="C30" i="1"/>
  <c r="L29" i="1"/>
  <c r="K29" i="1"/>
  <c r="J29" i="1"/>
  <c r="I29" i="1"/>
  <c r="H29" i="1"/>
  <c r="L28" i="1"/>
  <c r="J28" i="1"/>
  <c r="K28" i="1" s="1"/>
  <c r="G28" i="1"/>
  <c r="I28" i="1" s="1"/>
  <c r="F28" i="1"/>
  <c r="H28" i="1" s="1"/>
  <c r="E28" i="1"/>
  <c r="D28" i="1"/>
  <c r="C28" i="1"/>
  <c r="L27" i="1"/>
  <c r="J27" i="1"/>
  <c r="K27" i="1" s="1"/>
  <c r="I27" i="1"/>
  <c r="H27" i="1"/>
  <c r="G26" i="1"/>
  <c r="J26" i="1" s="1"/>
  <c r="K26" i="1" s="1"/>
  <c r="F26" i="1"/>
  <c r="F25" i="1" s="1"/>
  <c r="E26" i="1"/>
  <c r="E25" i="1" s="1"/>
  <c r="D26" i="1"/>
  <c r="D25" i="1" s="1"/>
  <c r="C26" i="1"/>
  <c r="G25" i="1"/>
  <c r="L25" i="1" s="1"/>
  <c r="C25" i="1"/>
  <c r="L24" i="1"/>
  <c r="K24" i="1"/>
  <c r="J24" i="1"/>
  <c r="I24" i="1"/>
  <c r="H24" i="1"/>
  <c r="L23" i="1"/>
  <c r="J23" i="1"/>
  <c r="K23" i="1" s="1"/>
  <c r="I23" i="1"/>
  <c r="H23" i="1"/>
  <c r="L22" i="1"/>
  <c r="K22" i="1"/>
  <c r="J22" i="1"/>
  <c r="I22" i="1"/>
  <c r="H22" i="1"/>
  <c r="L21" i="1"/>
  <c r="K21" i="1"/>
  <c r="J21" i="1"/>
  <c r="I21" i="1"/>
  <c r="H21" i="1"/>
  <c r="L20" i="1"/>
  <c r="K20" i="1"/>
  <c r="J20" i="1"/>
  <c r="I20" i="1"/>
  <c r="H20" i="1"/>
  <c r="L19" i="1"/>
  <c r="J19" i="1"/>
  <c r="K19" i="1" s="1"/>
  <c r="I19" i="1"/>
  <c r="H19" i="1"/>
  <c r="L18" i="1"/>
  <c r="K18" i="1"/>
  <c r="J18" i="1"/>
  <c r="I18" i="1"/>
  <c r="H18" i="1"/>
  <c r="L17" i="1"/>
  <c r="J17" i="1"/>
  <c r="K17" i="1" s="1"/>
  <c r="I17" i="1"/>
  <c r="H17" i="1"/>
  <c r="L16" i="1"/>
  <c r="I16" i="1"/>
  <c r="G16" i="1"/>
  <c r="J16" i="1" s="1"/>
  <c r="K16" i="1" s="1"/>
  <c r="F16" i="1"/>
  <c r="E16" i="1"/>
  <c r="E15" i="1" s="1"/>
  <c r="D16" i="1"/>
  <c r="D15" i="1" s="1"/>
  <c r="D14" i="1" s="1"/>
  <c r="C16" i="1"/>
  <c r="G15" i="1"/>
  <c r="H15" i="1" s="1"/>
  <c r="F15" i="1"/>
  <c r="C15" i="1"/>
  <c r="C14" i="1" s="1"/>
  <c r="I57" i="15" l="1"/>
  <c r="F14" i="1"/>
  <c r="F53" i="1" s="1"/>
  <c r="F57" i="1" s="1"/>
  <c r="C53" i="1"/>
  <c r="D53" i="1"/>
  <c r="D57" i="1" s="1"/>
  <c r="E14" i="1"/>
  <c r="E53" i="1" s="1"/>
  <c r="E57" i="1" s="1"/>
  <c r="C57" i="1"/>
  <c r="I26" i="1"/>
  <c r="I49" i="1"/>
  <c r="I15" i="1"/>
  <c r="I33" i="1"/>
  <c r="J47" i="1"/>
  <c r="K47" i="1" s="1"/>
  <c r="H54" i="1"/>
  <c r="J15" i="1"/>
  <c r="K15" i="1" s="1"/>
  <c r="H16" i="1"/>
  <c r="L26" i="1"/>
  <c r="J33" i="1"/>
  <c r="K33" i="1" s="1"/>
  <c r="H34" i="1"/>
  <c r="L37" i="1"/>
  <c r="H40" i="1"/>
  <c r="L49" i="1"/>
  <c r="I54" i="1"/>
  <c r="L15" i="1"/>
  <c r="H25" i="1"/>
  <c r="H30" i="1"/>
  <c r="L33" i="1"/>
  <c r="J34" i="1"/>
  <c r="K34" i="1" s="1"/>
  <c r="J40" i="1"/>
  <c r="K40" i="1" s="1"/>
  <c r="G57" i="1"/>
  <c r="G14" i="1"/>
  <c r="I25" i="1"/>
  <c r="I30" i="1"/>
  <c r="J25" i="1"/>
  <c r="K25" i="1" s="1"/>
  <c r="H26" i="1"/>
  <c r="J30" i="1"/>
  <c r="K30" i="1" s="1"/>
  <c r="H37" i="1"/>
  <c r="H49" i="1"/>
  <c r="G53" i="1"/>
  <c r="J57" i="1" l="1"/>
  <c r="K57" i="1" s="1"/>
  <c r="I57" i="1"/>
  <c r="H57" i="1"/>
  <c r="L57" i="1"/>
  <c r="I53" i="1"/>
  <c r="H53" i="1"/>
  <c r="L53" i="1"/>
  <c r="J53" i="1"/>
  <c r="K53" i="1" s="1"/>
  <c r="J14" i="1"/>
  <c r="K14" i="1" s="1"/>
  <c r="I14" i="1"/>
  <c r="H14" i="1"/>
  <c r="L14" i="1"/>
</calcChain>
</file>

<file path=xl/sharedStrings.xml><?xml version="1.0" encoding="utf-8"?>
<sst xmlns="http://schemas.openxmlformats.org/spreadsheetml/2006/main" count="2951" uniqueCount="1583">
  <si>
    <t>MINISTERIO DE HACIENDA</t>
  </si>
  <si>
    <t>DIRECCIÓN GENERAL DE PRESUPUESTO</t>
  </si>
  <si>
    <t>DIRECCIÓN DE ESTUDIOS ECONÓMICOS Y SEGUIMIENTO FINANCIERO</t>
  </si>
  <si>
    <t>Enero - Septiembre 2021 y 2022</t>
  </si>
  <si>
    <t>Valores en millones RD$</t>
  </si>
  <si>
    <t>DETALLE</t>
  </si>
  <si>
    <t>VARIACIÓN 2022/2021</t>
  </si>
  <si>
    <t xml:space="preserve">
% PIB</t>
  </si>
  <si>
    <t>RECAUDADO</t>
  </si>
  <si>
    <t>PRESUPUESTO INICIAL</t>
  </si>
  <si>
    <t>PRESUPUESTO VIGENTE</t>
  </si>
  <si>
    <t>ESTIMADO</t>
  </si>
  <si>
    <t>RECAUDADO VS. ESTIMADO</t>
  </si>
  <si>
    <t>% DE CUMPLIMIENTO</t>
  </si>
  <si>
    <t>PIB Nominal (Millones RD$)</t>
  </si>
  <si>
    <t>ABSOLUTA</t>
  </si>
  <si>
    <t>RELATIVA</t>
  </si>
  <si>
    <t>6  = (5/4)</t>
  </si>
  <si>
    <t>7 = (5/3)</t>
  </si>
  <si>
    <t>8 =  5 -1</t>
  </si>
  <si>
    <t>9 = 8/1</t>
  </si>
  <si>
    <t>10 = (5/PIB)</t>
  </si>
  <si>
    <t>1.1 -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1.1 - Contribuciones de empleados del sector público</t>
  </si>
  <si>
    <t>1.1.2.2 - Contribuciones de los empleadores</t>
  </si>
  <si>
    <t>1.1.2.2.1 - Contribuciones de empleadores del sector público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7 - Ingresos por diferencial del gas licuado de petróleo</t>
  </si>
  <si>
    <t>*Otros ingresos corrientes</t>
  </si>
  <si>
    <t>1.2 - Ingresos de capital</t>
  </si>
  <si>
    <t>1.2.1 - Venta (disposición) de activos no financieros (a valores brutos)</t>
  </si>
  <si>
    <t>1.2.4 - Transferencias de capital recibidas</t>
  </si>
  <si>
    <t>1.2.4.1 - Transferencias del sector privado</t>
  </si>
  <si>
    <t>1.2.4.2 - Transferencias del sector publico</t>
  </si>
  <si>
    <t>1.2.5 - Recuperación de inversiones financieras realizada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>Marco Macroeconómico revisado al 26 de agosto de 2021</t>
  </si>
  <si>
    <t>PIB nominal (Millones RD$)</t>
  </si>
  <si>
    <t>Enero - Septiembre  2022</t>
  </si>
  <si>
    <t>Excluye donaciones.</t>
  </si>
  <si>
    <t>Fuente: Sistema de Información de la Gestión Financiera (SIGEF).</t>
  </si>
  <si>
    <t>Ingresos Corrientes</t>
  </si>
  <si>
    <t>Impuestos</t>
  </si>
  <si>
    <t>Ventas de bienes y servicios</t>
  </si>
  <si>
    <t>Otros ingresos corrientes</t>
  </si>
  <si>
    <t>Total general</t>
  </si>
  <si>
    <t>Ingresos de Capital</t>
  </si>
  <si>
    <t xml:space="preserve">Julio-Septiembre </t>
  </si>
  <si>
    <t>Transferencias de capital recibidas</t>
  </si>
  <si>
    <t>Recuperación de inversiones financieras realizadas con fines de política</t>
  </si>
  <si>
    <t xml:space="preserve">Venta de activos no financieros </t>
  </si>
  <si>
    <t>Gráfico 9. Distribución de las Donaciones</t>
  </si>
  <si>
    <t>Julio - Septiembre 2022</t>
  </si>
  <si>
    <t>Fuente: Sistema de Información de la Gestión Financiera (SIGEF)</t>
  </si>
  <si>
    <t>Recaudadora</t>
  </si>
  <si>
    <t>Recaudado 2021</t>
  </si>
  <si>
    <t>Presupuesto Aprobado</t>
  </si>
  <si>
    <t>Recaudado 2022</t>
  </si>
  <si>
    <t>TN</t>
  </si>
  <si>
    <t>DGA</t>
  </si>
  <si>
    <t>DGII</t>
  </si>
  <si>
    <t>Dirección General de Impuestos Internos</t>
  </si>
  <si>
    <t>Enero-Septiembre</t>
  </si>
  <si>
    <t>Gráfico 12. Ingresos de la Dirección General de Aduanas</t>
  </si>
  <si>
    <t xml:space="preserve">Dirección General de Aduanas </t>
  </si>
  <si>
    <t>Tesorería Nacional</t>
  </si>
  <si>
    <t xml:space="preserve"> Las cifras de PIB utilizadas para los años referidos fueron obtenidos del Panorama Macroeconómico actualizado al 25 de agosto de 2022, elaborado por el Ministerio de Economía, Planificación y Desarrollo (MEPyD).</t>
  </si>
  <si>
    <t>Fecha de registro al 15 de octubre 2022/ Fecha de imputación al 30 de septiembre 2022</t>
  </si>
  <si>
    <t>Notas: *Cifras preliminares</t>
  </si>
  <si>
    <t>TOTAL</t>
  </si>
  <si>
    <t>5.1 - Intereses y comisiones de deuda pública</t>
  </si>
  <si>
    <t>5 - INTERESES DE LA DEUDA PÚBLICA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2 - Protección de la biodiversidad y ordenación de desechos</t>
  </si>
  <si>
    <t>3.1 - Protección del aire, agua y suelo</t>
  </si>
  <si>
    <t>3 - PROTECCIÓN DEL MEDIO AMBIENTE</t>
  </si>
  <si>
    <t>2.9 - Otros servicios económicos</t>
  </si>
  <si>
    <t>2.8 - Banca y seguros</t>
  </si>
  <si>
    <t>2.7 - Comunicaciones</t>
  </si>
  <si>
    <t>2.6 - Transporte</t>
  </si>
  <si>
    <t>2.5 - Minería, manufactura y construcción</t>
  </si>
  <si>
    <t>2.4 - Energía y combustible</t>
  </si>
  <si>
    <t>2.3 - Riego</t>
  </si>
  <si>
    <t>2.2 - Agropecuaria, caza, pesca y silvicultura</t>
  </si>
  <si>
    <t>2.1 - Asuntos económicos, comerciales y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>8 = (4/PIB)</t>
  </si>
  <si>
    <t>7=  6/1</t>
  </si>
  <si>
    <t>6 = 4 - 1</t>
  </si>
  <si>
    <t>Relativa</t>
  </si>
  <si>
    <t>Absoluta</t>
  </si>
  <si>
    <t>PAGADO</t>
  </si>
  <si>
    <t>EJECUCIÓN</t>
  </si>
  <si>
    <t>COMPROMETIDO</t>
  </si>
  <si>
    <t>EJECUCIÓN
% PIB</t>
  </si>
  <si>
    <t>Variación 2022/2021</t>
  </si>
  <si>
    <t>Enero - Septiembre 2022</t>
  </si>
  <si>
    <t>Figura 4. Distribución funcional de Protección del Medio Ambiente</t>
  </si>
  <si>
    <t>-</t>
  </si>
  <si>
    <t>Figura 1. Distribución funcional de Servicios Sociales</t>
  </si>
  <si>
    <t>Fecha de registro al 15 de Octubre 2022 / Fecha de imputación al 30 de septiembre 2022</t>
  </si>
  <si>
    <t>99 - OBLIGACIONES FINANCIERAS</t>
  </si>
  <si>
    <t>0001 - TESORERIA NACIONAL (TN)</t>
  </si>
  <si>
    <t>05 - TESORO NACIONAL</t>
  </si>
  <si>
    <t>99 - Administración de activos, pasivos y transferencias</t>
  </si>
  <si>
    <t>98 - Administración de contribuciones especiales</t>
  </si>
  <si>
    <t>97 - Subsidios del Estado</t>
  </si>
  <si>
    <t>11 - Pago Energía No Cortable</t>
  </si>
  <si>
    <t>0001 - MINISTERIO DE HACIENDA (OBLIGACIONES DEL TESORO)</t>
  </si>
  <si>
    <t>01 - ADM. DE OBLIGACIONES DEL TESORO</t>
  </si>
  <si>
    <t>0999 - ADMINISTRACION DE OBLIGACIONES DEL TESORO NACIONAL</t>
  </si>
  <si>
    <t>96 - Deuda Publica y Otras Operaciones Financieras</t>
  </si>
  <si>
    <t>0001 - MINISTERIO  DE HACIENDA (DEUDA PUBLICA)</t>
  </si>
  <si>
    <t>01 - DEUDA PUBLICA Y OTRAS OPERACIONES FINANCIERAS</t>
  </si>
  <si>
    <t>0998 - ADMINISTRACION DE DEUDA PUBLICA Y ACTIVOS FINANCIEROS</t>
  </si>
  <si>
    <t>11 - Administración de Justicia Electoral</t>
  </si>
  <si>
    <t>0001 - TRIBUNAL SUPERIOR  ELECTORAL TSE</t>
  </si>
  <si>
    <t>01 - TRIBUNAL SUPERIOR  ELECTORAL ( TSE)</t>
  </si>
  <si>
    <t>0405 - TRIBUNAL SUPERIOR  ELECTORAL ( TSE)</t>
  </si>
  <si>
    <t>11 - DEFENSOR DEL PUEBLO</t>
  </si>
  <si>
    <t>0001 - DEFENSOR DEL PUEBLO</t>
  </si>
  <si>
    <t>01 - DEFENSOR DEL PUEBLO</t>
  </si>
  <si>
    <t>0404 - DEFENSOR DEL PUEBLO</t>
  </si>
  <si>
    <t>11 - Administración Constitucional</t>
  </si>
  <si>
    <t>0001 - TRIBUNAL CONSTITUCIONAL</t>
  </si>
  <si>
    <t>01 - TRIBUNAL CONSTITUCIONAL</t>
  </si>
  <si>
    <t>0403 - TRIBUNAL CONSTITUCIONAL</t>
  </si>
  <si>
    <t>11 - Control externo, fiscalización y análisis de los recursos públicos</t>
  </si>
  <si>
    <t>0001 - CAMARA DE CUENTAS DE LA REPUBLICA DOMINICANA</t>
  </si>
  <si>
    <t>01 - CAMARA DE CUENTAS</t>
  </si>
  <si>
    <t>0402 - CÁMARA DE CUENTAS</t>
  </si>
  <si>
    <t>11 - Gestión de los Procesos Electorales</t>
  </si>
  <si>
    <t>13 - Administración de Juntas Electorales y Expedicion de CIE</t>
  </si>
  <si>
    <t>12 - Gestión del Registro del Estado Civil</t>
  </si>
  <si>
    <t>01 - ACTIVIDADES CENTRALES</t>
  </si>
  <si>
    <t>0001 - JUNTA CENTRAL ELECTORAL</t>
  </si>
  <si>
    <t>01 - JUNTA CENTRAL ELECTORAL</t>
  </si>
  <si>
    <t>0401 - JUNTA CENTRAL ELECTORAL</t>
  </si>
  <si>
    <t>11 - ADMINISTRACION DE JUSTICIA</t>
  </si>
  <si>
    <t>0001 - CONSEJO DEL PODER JUDICIAL</t>
  </si>
  <si>
    <t>01 - PODER JUDICIAL</t>
  </si>
  <si>
    <t>0301 - PODER JUDICIAL</t>
  </si>
  <si>
    <t>12 - Construcción, reconstrucción y mejoramiento de edificiaciones</t>
  </si>
  <si>
    <t>11 - Desarrollo de la vivienda y el hábitat</t>
  </si>
  <si>
    <t>0001 - MINISTERIO DE LA VIVIENDA, HABITAT Y EDIFICACIONES (MIVHED)</t>
  </si>
  <si>
    <t>01 - MINISTERIO DE LA VIVIENDA, HABITAT Y EDIFICACIONES (MIVHED)</t>
  </si>
  <si>
    <t>0223 - MINISTERIO DE LA VIVIENDA, HABITAT Y EDIFICACIONES (MIVHED)</t>
  </si>
  <si>
    <t>11 - Regulación, fiscalización y desarrollo de la minería metálica, no metálica y mape</t>
  </si>
  <si>
    <t>0002 - DIRECCION GENERAL DE MINERIA</t>
  </si>
  <si>
    <t>13 - Regulación y desarrollo de hidrocarburos</t>
  </si>
  <si>
    <t>12 - Regulación y desarrollo energético</t>
  </si>
  <si>
    <t>0001 - MINISTERIO DE ENERGIA Y MINAS</t>
  </si>
  <si>
    <t>01 - MINISTERIO DE ENERGIA Y MINAS</t>
  </si>
  <si>
    <t>0222 - MINISTERIO DE ENERGIA Y MINAS</t>
  </si>
  <si>
    <t>18 - Programación e Implementación del Gobierno electrónico y Atención Ciudadana</t>
  </si>
  <si>
    <t>0003 - OFICINA GUBERNAMENTAL DE TECNOLOGIA DE LA INFORMACION Y LA COMUNICACION (OGTIC)</t>
  </si>
  <si>
    <t>17 - Formación y Capacitación de Servidores de la Administración Pública</t>
  </si>
  <si>
    <t>0002 - INSTITUTO NACIONAL DE ADMINISTRACION PUBLICA</t>
  </si>
  <si>
    <t>11 - Profesionalización de la función pública</t>
  </si>
  <si>
    <t>0001 - MINISTERIO DE ADMINISTRACIÓN PÚBLICA</t>
  </si>
  <si>
    <t>01 - MINISTERIO DE ADMINISTRACION PUBLICA (MAP)</t>
  </si>
  <si>
    <t>0221 - MINISTERIO DE ADMINISTRACION PUBLICA</t>
  </si>
  <si>
    <t>0017 - GOBERNACION DEL EDIFICIO DE OFICINAS GUBERNAMENTALES</t>
  </si>
  <si>
    <t>12 - Generación de estadísticas nacionales</t>
  </si>
  <si>
    <t>0009 - OFICINA NACIONAL DE ESTADISTICAS</t>
  </si>
  <si>
    <t>16 - Coordinación de la cooperación internacional</t>
  </si>
  <si>
    <t>0005 - DIRECCIÓN GENERAL DE COOPERACIÓN MULTILATERAL</t>
  </si>
  <si>
    <t>14 - Planificación económica y social</t>
  </si>
  <si>
    <t>13 - Análisis de estudios económicos y sociales</t>
  </si>
  <si>
    <t>0001 - MINISTERIO DE ECONOMIA, PLANIFICACION Y DESARROLLO</t>
  </si>
  <si>
    <t>01 - MINISTERIO DE ECONOMIA, PLANIFICACION Y DESARROLLO</t>
  </si>
  <si>
    <t>0220 - MINISTERIO DE ECONOMIA, PLANIFICACION Y DESARROLLO</t>
  </si>
  <si>
    <t>12 - Fomento y desarrollo de la ciencia y la tecnología</t>
  </si>
  <si>
    <t>0004 - COMISION INTERNACIONAL ASESORA CIENCIA Y TECNOLOGIA</t>
  </si>
  <si>
    <t>11 - Fomento y Desarrollo de la Educación Superior</t>
  </si>
  <si>
    <t>0003 - INSTITUTO TECNOLÓGICO SUPERIOR COMUNITARIO</t>
  </si>
  <si>
    <t>0002 - INSTITUTO TECNOLÓGICO DE LAS AMÉRICAS</t>
  </si>
  <si>
    <t>0001 - MINISTERIO DE EDUCACION SUPERIOR, CIENCIA Y TECNOLOGIA</t>
  </si>
  <si>
    <t>01 - MINISTERIO DE EDUCACION SUPERIOR CIENCIA Y TECNOLOGIA</t>
  </si>
  <si>
    <t>0219 - MINISTERIO DE EDUCACIÓN SUPERIOR CIENCIA Y TECNOLOGÍA</t>
  </si>
  <si>
    <t>13 - Manejo sostenible de recursos no renovables, de los suelos y las aguas</t>
  </si>
  <si>
    <t>0007 - UNIDAD TÉCNICA EJECUTORA DE PROYECTOS DE DESARROLLO AGROFORESTAL</t>
  </si>
  <si>
    <t>16 - Generación de conocimiento y creación de competencias en gestión del medio ambiente y recursos naturales</t>
  </si>
  <si>
    <t>15 - Prevención y control de la calidad ambiental</t>
  </si>
  <si>
    <t>14 - Gestión sostenible de los recursos costeros y marinos</t>
  </si>
  <si>
    <t>12 - Manejo sostenible de los recursos forestales</t>
  </si>
  <si>
    <t>11 - Conservación de la biodiversidad</t>
  </si>
  <si>
    <t>03 - Actividades comunes a los programas 11-15</t>
  </si>
  <si>
    <t>0001 - MINISTERIO  DE MEDIO AMBIENTE Y RECURSOS NATURALES</t>
  </si>
  <si>
    <t>01 - MINISTERIO DE MEDIO AMBIENTE Y REC. NAT.</t>
  </si>
  <si>
    <t>0218 - MINISTERIO DE MEDIO AMBIENTE Y RECURSOS NATURALES</t>
  </si>
  <si>
    <t>11 - Desarrollo integral de la juventud</t>
  </si>
  <si>
    <t>0001 - MINISTERIO DE LA JUVENTUD</t>
  </si>
  <si>
    <t>01 - MINISTERIO DE LA JUVENTUD</t>
  </si>
  <si>
    <t>0217 - MINISTERIO DE LA JUVENTUD</t>
  </si>
  <si>
    <t>13 - Fomento y desarrollo de la cultura</t>
  </si>
  <si>
    <t>0005 - DIRECCIÓN GENERAL DE BELLAS ARTES</t>
  </si>
  <si>
    <t>12 - Difusión Patrimonio Cultural  [material e inmaterial]</t>
  </si>
  <si>
    <t>0003 - BIBLIOTECA NACIONAL PEDRO HENRÍQUEZ UREÑA</t>
  </si>
  <si>
    <t>0002 - ORQUESTA SINFÓNICA NACIONAL</t>
  </si>
  <si>
    <t>11 - Conservación, restauración, salvaguarda patrimonio cultura material e inmaterial</t>
  </si>
  <si>
    <t>0001 - MINISTERIO DE CULTURA</t>
  </si>
  <si>
    <t>01 - MINISTERIO DE CULTURA</t>
  </si>
  <si>
    <t>0216 - MINISTERIO DE CULTURA</t>
  </si>
  <si>
    <t>45 - Programa Multisectorial de Reducción de Embarazo en Adolescentes</t>
  </si>
  <si>
    <t>15 - Promoción de los derechos integrales de la mujer</t>
  </si>
  <si>
    <t>13 - Prevención y atención a la violencia contra la mujer e intrafamiliar</t>
  </si>
  <si>
    <t>12 - Fomento y promoción de la perspectiva de género en la educación y capacitación</t>
  </si>
  <si>
    <t>11 - Coordinación intersectorial</t>
  </si>
  <si>
    <t>0001 - MINISTERIO DE LA MUJER</t>
  </si>
  <si>
    <t>01 - MINISTERIO DE LA  MUJER</t>
  </si>
  <si>
    <t>0215 - MINISTERIO DE LA MUJER</t>
  </si>
  <si>
    <t>13 - Gestión de los Servicios Periciales e Investigación Forense</t>
  </si>
  <si>
    <t>12 - Coordinacion y Funcionamiento del Sistema Penitenciario Dominicano</t>
  </si>
  <si>
    <t>11 - Representación y defensa del interés público social</t>
  </si>
  <si>
    <t>0001 - PROCURADURIA GENERAL DE LA REPUBLICA DOMINICANA</t>
  </si>
  <si>
    <t>01 - PROCURADURIA GENERAL DE LA REPUBLICA</t>
  </si>
  <si>
    <t>0214 - PROCURADURÍA GENERAL DE LA REPUBLICA</t>
  </si>
  <si>
    <t>13 - Fomento y desarrollo de infraestructuras turísticas</t>
  </si>
  <si>
    <t>0002 - COMITE EJECUTOR DE INFRAESTRUCTA EN ZONAS TURISTICAS (CEIZTUR)</t>
  </si>
  <si>
    <t>12 - Supervisión y regulación de los servicios turísticos</t>
  </si>
  <si>
    <t>11 - Fomento y Promoción Turística</t>
  </si>
  <si>
    <t>0001 - MINISTERIO DE TURISMO</t>
  </si>
  <si>
    <t>01 - MINISTERIO DE TURISMO</t>
  </si>
  <si>
    <t>0213 - MINISTERIO DE TURISMO</t>
  </si>
  <si>
    <t>11 - Fomento y desarrollo de la productividad y competitividad del sector industrial</t>
  </si>
  <si>
    <t>0010 - CONSEJO DE COORDINACIÓN DE LA ZONA ESPECIAL DE DESARROLLO FRONTERIZO (CCDF)</t>
  </si>
  <si>
    <t>17 - Supervición, Regulación y Fomento del Comercio</t>
  </si>
  <si>
    <t>0009 - DIRECCIÓN DE FOMENTO Y DESARROLLO DE LA ARTESANÍA NACIONAL (FODEARTE)</t>
  </si>
  <si>
    <t>0008 - OFICINA NACIONAL DE DERECHO DE AUTOR</t>
  </si>
  <si>
    <t>16 - Fomento y desarrollo de la industria de la confección téxtil</t>
  </si>
  <si>
    <t>0007 - INDUSTRIA NACIONAL DE LA AGUJA</t>
  </si>
  <si>
    <t>19 - Fortalecimiento del sistema dominicano de la calidad.</t>
  </si>
  <si>
    <t>18 - Fomento y desarrollo de la micro, pequeña y mediana empresa</t>
  </si>
  <si>
    <t>0001 - MINISTERIO DE INDUSTRIA, COMERCIO y MIPYMES (MICM)</t>
  </si>
  <si>
    <t>01 - MINISTERIO DE INDUSTRIA, COMERCIO Y MIPYMES (MICM)</t>
  </si>
  <si>
    <t>0212 - MINISTERIO DE INDUSTRIA, COMERCIO Y MIPYMES (MICM)</t>
  </si>
  <si>
    <t>25 - Promoción para la modernización y seguridad portuaria</t>
  </si>
  <si>
    <t>0010 - COMISION PRESIDENCIAL PARA LA MODERNIZACION Y SEGURIDAD PORTUARIAS</t>
  </si>
  <si>
    <t>24 - Investigación e información meteorológica</t>
  </si>
  <si>
    <t>0009 - OFICINA NACIONAL DE METEOROLOGÍA</t>
  </si>
  <si>
    <t>17 - Desarrollo en la infraestructura física de edificaciones para los servicios sociales</t>
  </si>
  <si>
    <t>0006 - OFICINA NAC. DE EVALUACIÓN SÍSMICA Y VULNERABILIDAD DE INFRAESTRUCTURA</t>
  </si>
  <si>
    <t>23 - Acceso y uso adecuado del servicio de transporte</t>
  </si>
  <si>
    <t>0004 - OFICINA METROPOLITANA DE SERVICIOS DE AUTOBUSES</t>
  </si>
  <si>
    <t>0003 - OFICINA PARA EL REORDENAMIENTO DEL TRANSPORTE</t>
  </si>
  <si>
    <t>22 - Embellecimiento de avenidas y carreteras</t>
  </si>
  <si>
    <t>0002 - DIRECCION GENERAL DE EMBELLECIMIENTO DE CARRETERAS Y AVENIDAS DE CIRCUNV.</t>
  </si>
  <si>
    <t>16 - Reconstrucción y rehabilitación de obras hidráulicas y de drenaje</t>
  </si>
  <si>
    <t>20 - Reducción de vulnerabilidades en infraestructura ante la ocurrencia de desastres naturales</t>
  </si>
  <si>
    <t>19 - Gestión del sistema de peajes</t>
  </si>
  <si>
    <t>18 - Desarrollo en la infraestructura física de muelles y puertos</t>
  </si>
  <si>
    <t>15 - Desarrollo en la infraestructura física de puentes</t>
  </si>
  <si>
    <t>14 - Desarrollo en la infraestructura física de caminos vecinales</t>
  </si>
  <si>
    <t>13 - Desarrollo en la infraestructura física de carreteras</t>
  </si>
  <si>
    <t>12 - Mantenimiento, seguridad y asistencia vial</t>
  </si>
  <si>
    <t>11 - Desarrollo de la infraestructura física de calles y avenidas</t>
  </si>
  <si>
    <t>0001 - MINISTERIO DE OBRAS PUBLICAS Y COMUNICACIONES</t>
  </si>
  <si>
    <t>01 - MINISTERIO DE OBRAS PUBLICAS Y COMUNICACIONES</t>
  </si>
  <si>
    <t>0211 - MINISTERIO DE OBRAS PUBLICAS Y COMUNICACIONES</t>
  </si>
  <si>
    <t>12 - Transferencia de tecnologías agropecuarias</t>
  </si>
  <si>
    <t>0005 - DIRECCION EJECUTIVA DE LA COMISION DE FOMENTO A LA TECNIFICACION DEL SISTEMA NACIONAL DE RIEGO</t>
  </si>
  <si>
    <t>0003 - OFICINA DE TRATADOS COMERCIALES AGRICOLAS</t>
  </si>
  <si>
    <t>19 - Fomento y desarrollo de la productividad de los sistemas de producción de leche bovina</t>
  </si>
  <si>
    <t>18 - Prevención y control de enfermedades bovinas</t>
  </si>
  <si>
    <t>13 - Sanidad animal, asistencia técnica y fomento pecuario</t>
  </si>
  <si>
    <t>0002 - DIRECCION GENERAL DE GANADERIA</t>
  </si>
  <si>
    <t>14 - Inocuidad agroalimentaria y sanidad vegetal</t>
  </si>
  <si>
    <t>11 - Fomento de la producción agrícola</t>
  </si>
  <si>
    <t>03 - Actividades comunes a los programas 11 y 14</t>
  </si>
  <si>
    <t>0001 - MINISTERIO DE AGRICULTURA</t>
  </si>
  <si>
    <t>01 - MINISTERIO DE AGRICULTURA</t>
  </si>
  <si>
    <t>0210 - MINISTERIO DE AGRICULTURA</t>
  </si>
  <si>
    <t>21 - Aumento del empleo</t>
  </si>
  <si>
    <t>13 - Igualdad de Oportunidades  y No Discriminación</t>
  </si>
  <si>
    <t>12 - Regulación de las Relaciones Laborales</t>
  </si>
  <si>
    <t>0001 - MINISTERIO DE TRABAJO</t>
  </si>
  <si>
    <t>01 - MINISTERIO DE TRABAJO</t>
  </si>
  <si>
    <t>0209 - MINISTERIO DE TRABAJO</t>
  </si>
  <si>
    <t>15 - Fomento de la recreación, la actividad física  y el deporte de tiempo libre</t>
  </si>
  <si>
    <t>0002 - COMISIÓN HÍPICA NACIONAL</t>
  </si>
  <si>
    <t>14 - Fomento del deporte escolar y universitario</t>
  </si>
  <si>
    <t>13 - Formación ,capacitación y asistencia técnica deportiva</t>
  </si>
  <si>
    <t>12 - Apoyo y supervisión al  deporte federado y alto rendimiento</t>
  </si>
  <si>
    <t>11 - Construcción, reparación y mantenimiento de instalaciones deportivas</t>
  </si>
  <si>
    <t>0001 - MINISTERIO DE DEPORTES Y RECREACIÓN</t>
  </si>
  <si>
    <t>01 - MINISTERIO DE DEPORTES Y RECREACIÓN</t>
  </si>
  <si>
    <t>0208 - MINISTERIO DE DEPORTES Y RECREACIÓN</t>
  </si>
  <si>
    <t>22 - Calidad de vida e inclusión social de niños con discapacidad intelectual (CAID)</t>
  </si>
  <si>
    <t>0031 - CENTRO DE ATENCION INTEGRAL PARA LA DISCAPACIDAD (CAID)</t>
  </si>
  <si>
    <t>42 - Prevención, diagnóstico y tratamiento VIH/SIDA</t>
  </si>
  <si>
    <t>23 - Dirección y Coordinación del Sistema Nacional de Salud</t>
  </si>
  <si>
    <t>18 - PROVISION DE MEDICAMENTOS, INSUMOS SANITARIOS Y REACTIVOS DE LABORATORIO</t>
  </si>
  <si>
    <t>0017 - PROGRAMA DE MEDICAMENTOS ESENCIALES</t>
  </si>
  <si>
    <t>0007 - CONSEJO NACIONAL PARA EL VIH SIDA</t>
  </si>
  <si>
    <t>45 - Multisectorial de Reducción de Embarazo en Adolescentes</t>
  </si>
  <si>
    <t>43 - Detección Oportuna y Atención al Cáncer</t>
  </si>
  <si>
    <t>41 - Prevención y atención de la tuberculosis</t>
  </si>
  <si>
    <t>25 - Gestión y Provisión de Salud Colectiva</t>
  </si>
  <si>
    <t>24 - Regulación Sanitaria</t>
  </si>
  <si>
    <t>0001 - MINISTERIO DE SALUD PUBLICA Y ASISTENCIA SOCIAL</t>
  </si>
  <si>
    <t>01 - MINISTERIO DE SALUD PUBLICA Y ASISTENCIA SOCIAL</t>
  </si>
  <si>
    <t>0207 - MINISTERIO DE SALUD PÚBLICA Y ASISTENCIA SOCIAL</t>
  </si>
  <si>
    <t>16 - Servicios de Bienestar Estudiantil</t>
  </si>
  <si>
    <t>0010 - Instituto Nacional de Bienestar Estudiantil (INABIE)</t>
  </si>
  <si>
    <t>22 - Desarrollo infantil para niños y niñas de 0 a 4 años y 11 meses</t>
  </si>
  <si>
    <t>0009 - INSTITUTO NACIONAL DE ATENCIÓN INTEGRAL A PRIMERA INFANCIA (INAIPI)</t>
  </si>
  <si>
    <t>18 - Formación y desarrollo de la carrera docente</t>
  </si>
  <si>
    <t>0008 - INSTITUTO SUPERIOR DE FORMACION DOCENTE  SALOME UREÑA</t>
  </si>
  <si>
    <t>0007 - INSTITUTO NACIONAL DE FORMACIÓN Y CAPACITACIÓN MAGISTERIAL</t>
  </si>
  <si>
    <t>11 - Servicios técnicos pedagógicos</t>
  </si>
  <si>
    <t>0006 - INSTITUTO DOM. DE EVALUACIÓN E INVESTIGACIÓN DE LA CALIDAD EDUCATIVA</t>
  </si>
  <si>
    <t>20 - Gestión y coordinación de los servicios de bienestar magisterial</t>
  </si>
  <si>
    <t>0005 - INSTITUTO NACIONAL DE BIENESTAR MAGISTERIAL</t>
  </si>
  <si>
    <t>0004 - INSTITUTO NACIONAL DE EDUCACIÓN FISICA</t>
  </si>
  <si>
    <t>21 - Gestión y coordinación de la cooperación internacional educativa</t>
  </si>
  <si>
    <t>14 - Servicios de educación secundaria para niños (as) y adolescentes de 12-17 años</t>
  </si>
  <si>
    <t>0002 - OFICINA DE COOPERACIÓN INTERNACIONAL (OCI)</t>
  </si>
  <si>
    <t>23 - Servicio educativo del grado preprimario nivel inicial</t>
  </si>
  <si>
    <t>19 - Servicios de educación especial para niños(as), adolescentes y jóvenes de 0-20 años</t>
  </si>
  <si>
    <t>17 - Instalaciones escolares seguras, inclusivas y sostenibles</t>
  </si>
  <si>
    <t>15 - Servicios de educación para adolescentes, jóvenes y adultos 14 años o más</t>
  </si>
  <si>
    <t>13 - Servicios de educación primaria para niños y niñas de 6-11 años</t>
  </si>
  <si>
    <t>0001 - MINISTERIO DE EDUCACION</t>
  </si>
  <si>
    <t>01 - MINISTERIO DE EDUCACION</t>
  </si>
  <si>
    <t>0206 - MINISTERIO DE EDUCACIÓN</t>
  </si>
  <si>
    <t>21 - ADMINISTRACION DE PENSIONES Y JUBILACIONES</t>
  </si>
  <si>
    <t>0012 - DIRECCIÓN GENERAL DE JUBILACIONES Y PENSIONES A CARGO DEL ESTADO</t>
  </si>
  <si>
    <t>18 - Administración de Crédito Público</t>
  </si>
  <si>
    <t>0011 - DIRECCIÓN GENERAL DE CRÉDITO PÚBLICO</t>
  </si>
  <si>
    <t>20 - Gestión del sistema presupuestario dominicano</t>
  </si>
  <si>
    <t>0010 - DIRECCIÓN GENERAL  DE PRESUPUESTO</t>
  </si>
  <si>
    <t>17 - Servicios de contabilidad gubernamental</t>
  </si>
  <si>
    <t>0009 - DIRECCIÓN GENERAL DE CONTABILIDAD GUBERNAMENTAL</t>
  </si>
  <si>
    <t>11 - Administración de las operaciones del Tesoro</t>
  </si>
  <si>
    <t>0008 - TESORERIA NACIONAL</t>
  </si>
  <si>
    <t>19 - Modernización de la Administración Financiera</t>
  </si>
  <si>
    <t>0007 - PROGRAMA DE ADMINISTRACION FINANCIERA INTEGRADA</t>
  </si>
  <si>
    <t>16 - Desarrollo y fortalecimiento de las capacidades en finanzas públicas</t>
  </si>
  <si>
    <t>0006 - CENTRO DE CAPACITACIÓN EN POLITICA Y GESTION FISCAL</t>
  </si>
  <si>
    <t>15 - Formulación de políticas tributaria y gestión de las exoneraciones</t>
  </si>
  <si>
    <t>0005 - DIRECCION GENERAL DE POLITICA Y LEGISLACION TRIBUTARIA</t>
  </si>
  <si>
    <t>14 - Regulación, supervisión y fomento de las Compras Públicas</t>
  </si>
  <si>
    <t>0004 - DIRECCION GENERAL DE CONTRATACIONES PUBLICAS</t>
  </si>
  <si>
    <t>13 - Administración general de Bienes Nacionales</t>
  </si>
  <si>
    <t>0003 - ADMINISTRACIÓN GENERAL DE BIENES NACIONALES</t>
  </si>
  <si>
    <t>12 - Catastro de bienes inmuebles a nivel nacional</t>
  </si>
  <si>
    <t>0002 - DIRECCION NACIONAL DE CATASTRO</t>
  </si>
  <si>
    <t>0001 - MINISTERIO DE HACIENDA</t>
  </si>
  <si>
    <t>01 - MINISTERIO DE HACIENDA</t>
  </si>
  <si>
    <t>0205 - MINISTERIO DE HACIENDA</t>
  </si>
  <si>
    <t>11 - Aplicación de política exterior y fomento de las relaciones comerciales</t>
  </si>
  <si>
    <t>0005 - COMISION NACIONAL DE NEGOCIACIONES  COMERCIALES (CNNC)</t>
  </si>
  <si>
    <t>14 - Promoción del desarrollo social y económico de los pueblos fronterizos</t>
  </si>
  <si>
    <t>0004 - CONSEJO NACIONAL DE FRONTERAS</t>
  </si>
  <si>
    <t>13 - Desarrollo y fortalecimiento de las capacidades en el ámbito diplomático consular y comercial</t>
  </si>
  <si>
    <t>0003 - INSTITUTO DE EDUCACION SUPERIOR</t>
  </si>
  <si>
    <t>12 - Expedición, renovación y control de pasaportes</t>
  </si>
  <si>
    <t>0002 - DIRECCION GENERAL DE PASAPORTES</t>
  </si>
  <si>
    <t>0001 - MINISTERIO DE RELACIONES EXTERIORES</t>
  </si>
  <si>
    <t>01 - MINISTERIO DE RELACIONES EXTERIORES</t>
  </si>
  <si>
    <t>0204 - MINISTERIO DE RELACIONES EXTERIORES</t>
  </si>
  <si>
    <t>12 - Educación y Capacitación Militar</t>
  </si>
  <si>
    <t>0003 - FORMACIÓN Y CAPACITACIÓN TÉCNICO PROFESIONAL (IMESA)</t>
  </si>
  <si>
    <t>13 - Servicio de salud</t>
  </si>
  <si>
    <t>0002 - HOSPITAL MILITAR FAD DR RAMON DE LARA</t>
  </si>
  <si>
    <t>11 - DEFENSA AEREA</t>
  </si>
  <si>
    <t>0001 - FUERZA AEREA DE LA  REPUBLICA DOMINICANA</t>
  </si>
  <si>
    <t>04 - FUERZA AEREA DE LA  REPUBLICA DOMINICANA</t>
  </si>
  <si>
    <t>11 - Defensa naval</t>
  </si>
  <si>
    <t>0003 - SERVICIOS DE PESCA</t>
  </si>
  <si>
    <t>0002 - DIRECCIÓN GENERAL DE DRAGAS, PRESAS Y BALIZAMIENTO, M.G</t>
  </si>
  <si>
    <t>13 - Servicios de Salud</t>
  </si>
  <si>
    <t>12 - Educación y capacitación naval</t>
  </si>
  <si>
    <t>0001 - ARMADA DE LA REPÚBLICA DOMINICANA</t>
  </si>
  <si>
    <t>03 - ARMADA DE LA REPUBLICA DOMINICANA</t>
  </si>
  <si>
    <t>12 - Educación  y capacitación militar</t>
  </si>
  <si>
    <t>0003 - ESCUELA DE GRADUADOS DE ESTUDIOS MILITARES DEL EJERCITO DE REP. DOM.</t>
  </si>
  <si>
    <t>0002 - ACADEMIA MILITAR BATALLA DE LA CARRERA</t>
  </si>
  <si>
    <t>11 - Defensa Terrestre</t>
  </si>
  <si>
    <t>0001 - EJERCITO DE LA REPUBLICA DOMINICANA</t>
  </si>
  <si>
    <t>02 - EJERCITO DE LA  REPUBLICA DOMINICANA</t>
  </si>
  <si>
    <t>13 - Educación y Capacitación Militar</t>
  </si>
  <si>
    <t>0031 - DIRECCIÓN GENERAL DE LA INDUSTRIA MILITAR DE LAS FUERZAS ARMADAS</t>
  </si>
  <si>
    <t>11 - Defensa nacional</t>
  </si>
  <si>
    <t>0030 - SERVICIO NACIONAL DE PROTECCION AMBIENTAL</t>
  </si>
  <si>
    <t>0028 - INSTITUTO SUPERIOR PARA LA DEFENSA ' GENERAL JUAN PABLO DUARTE DIEZ' INSUDE.</t>
  </si>
  <si>
    <t>0027 - DIRECCION GENERAL DEL PLAN SOCIAL DEL MINISTERIO DE DEFENSA</t>
  </si>
  <si>
    <t>0026 - Cuerpo Especializado de Seguridad Aeroportuaria y de Aviación Civil (CESAC)</t>
  </si>
  <si>
    <t>0020 - CUERPO ESPECIALIZADO PARA LA SEGURIDAD DEL METRO DE SANTO DOMINGO</t>
  </si>
  <si>
    <t>0019 - SUPERINTENDENCIA DE VIGILANCIA Y SEGURIDAD PRIVADA</t>
  </si>
  <si>
    <t>0017 - SERVICIO MILITAR VOLUNTARIO</t>
  </si>
  <si>
    <t>0015 - CUERPOS ESPECIALIZADOS DE SEGURIDAD PORTUARIA</t>
  </si>
  <si>
    <t>0014 - DIRECCION GENERAL DE LA RESERVA DE LAS FUERZAS ARMADAS Y POLICIA NACIONAL</t>
  </si>
  <si>
    <t>0012 - CUERPO ESPECIALIZADO DE SEGURIDAD FRONTERIZA TERRESTRE</t>
  </si>
  <si>
    <t>0011 - COMISION PERMANENTE PARA LA REFORMA Y MODERNIZACIÓN DE LAS  FF.AA Y P.N.</t>
  </si>
  <si>
    <t>0010 - 'ESCUELA DE GRADUADOS DE ALTOS ESTUDIOS ESTRATÉGICOS' (EGAEE)</t>
  </si>
  <si>
    <t>0009 - INSTITUTO MILITAR DE LOS DERECHOS HUMANOS</t>
  </si>
  <si>
    <t>0008 - CÍRCULO DEPORTIVO DE LAS FUERZAS ARMADAS Y LA POLICÍA NACIONAL</t>
  </si>
  <si>
    <t>0007 - ESC DE GRAD.DE COM.Y ESTADO MAYOR CONJ.'GRAL DE DIV. GREGORIO LUPERON'</t>
  </si>
  <si>
    <t>0006 - INSTITUTO CARTOGRÁFICO MILITAR DE LAS FUERZAS ARMADAS</t>
  </si>
  <si>
    <t>12 - Servicios de salud y asistencia social</t>
  </si>
  <si>
    <t>0005 - HOSPITAL CENTRAL FUERZAS  ARMADAS</t>
  </si>
  <si>
    <t>0004 - INSTITUTO DE SEGURIDAD SOCIAL DE LAS FUERZAS ARMADAS</t>
  </si>
  <si>
    <t>0003 - FOMENTO Y PRODUCCION CUNARIA</t>
  </si>
  <si>
    <t>0002 - DIRECCION GENERAL DE ESCUELAS VOCACIONALES</t>
  </si>
  <si>
    <t>0001 - MINISTERIO DE DEFENSA</t>
  </si>
  <si>
    <t>01 - MINISTERIO DE DEFENSA</t>
  </si>
  <si>
    <t>0203 - MINISTERIO DE DEFENSA</t>
  </si>
  <si>
    <t>14 - Servicios de salud, seguridad y bienestar social de la P.N</t>
  </si>
  <si>
    <t>0009 - COMITÉ DE RETIRO DE LA POLICIA NACIONAL</t>
  </si>
  <si>
    <t>0008 - HOSPITAL GENERAL DOCENTE DE LA POLICIA NACIONAL</t>
  </si>
  <si>
    <t>0007 - DIRECCION GENERAL DE LA RESERVA DE LA POLICIA NACIONAL</t>
  </si>
  <si>
    <t>12 - Servicios de ordenamiento y asistencia del transporte terreste</t>
  </si>
  <si>
    <t>0005 - DIRECCION GENERAL DE SEGURIDAD DE TRANSITO Y TRANSPORTE TERRESTRE (DIGESETT)</t>
  </si>
  <si>
    <t>11 - Servicios de seguridad ciudadana y orden público</t>
  </si>
  <si>
    <t>0004 - DIRECCION CENTRAL  DE  POLICIA DE TURISMO</t>
  </si>
  <si>
    <t>13 - Formación y cultura de la P.N</t>
  </si>
  <si>
    <t>0002 - INSTITUTO POLICIAL DE EDUCACION</t>
  </si>
  <si>
    <t>50 - Reducción de crímenes y delitos que afectan a la seguridad ciudadana</t>
  </si>
  <si>
    <t>0001 - POLICIA NACIONAL</t>
  </si>
  <si>
    <t>02 - POLICIA NACIONAL</t>
  </si>
  <si>
    <t>13 - Atención de Emergencia a Ciudadanos</t>
  </si>
  <si>
    <t>0010 - CUERPO DE BOMBEROS DE SANTO DOMINGO OESTE</t>
  </si>
  <si>
    <t>0009 - CUERPO DE BOMBEROS DE SANTO DOMINGO DE PEDRO BRAND</t>
  </si>
  <si>
    <t>0008 - CUERPO DE BOMBEROS DE SANTO DOMINGO DE LOS ALCARRIZOS</t>
  </si>
  <si>
    <t>0007 - CUERPO DE BOMBEROS DE SANTO DOMINGO DE BOCA CHICA</t>
  </si>
  <si>
    <t>0006 - CUERPO DE BOMBEROS SANTO DOMINGO ESTE</t>
  </si>
  <si>
    <t>0005 - CUERPO DE BOMBEROS SANTO DOMINGO NORTE</t>
  </si>
  <si>
    <t>0004 - CUERPO DE BOMBEROS DE SANTO DOMINGO, DISTRITO NACIONAL</t>
  </si>
  <si>
    <t>14 - Investigación, formación y capacitación</t>
  </si>
  <si>
    <t>0003 - INSTITUTO NACIONAL DE MIGRACION</t>
  </si>
  <si>
    <t>12 - Servicios de control y regulación migratoria</t>
  </si>
  <si>
    <t>0002 - DIRECCIÓN GENERAL DE MIGRACIÓN</t>
  </si>
  <si>
    <t>11 - Asistencia y prevención para seguridad ciudadana</t>
  </si>
  <si>
    <t>0001 - MINISTERIO DE INTERIOR Y POLICIA</t>
  </si>
  <si>
    <t>01 - MINISTERIO DE INTERIOR Y POLICIA</t>
  </si>
  <si>
    <t>0202 - MINISTERIO DE  INTERIOR Y POLICIA</t>
  </si>
  <si>
    <t>14 - Fomento del Sector Inmobiliario del Estado</t>
  </si>
  <si>
    <t>0010 - UNIDAD TECNICA EJECUTORA DE TITULACION DE TERRENOS DEL ESTADO</t>
  </si>
  <si>
    <t>19 - Coordinación e Implementación  de Intervenciones Estratégica</t>
  </si>
  <si>
    <t>0009 - DIRECCIÓN GENERAL DE PROYECTOS ESTRATÉGICOS Y ESPECIALES DE LA PRESIDENCIA DE LA REPÚBLICA (PROPEEP)</t>
  </si>
  <si>
    <t>16 - Promoción y fomento de la ética en el sector público</t>
  </si>
  <si>
    <t>0008 - DIRECCIÓN GENERAL DE ÉTICA E INTEGRIDAD GUBERNAMENTAL</t>
  </si>
  <si>
    <t>13 - Atención, prevención de desastres</t>
  </si>
  <si>
    <t>0006 - CENTRO DE OPERACIONES DE EMERGENCIAS (COE)</t>
  </si>
  <si>
    <t>18 - Desarrollo territorial y de comunidades</t>
  </si>
  <si>
    <t>0005 - DESARROLLO TERRITORIAL Y DE COMUNIDADES</t>
  </si>
  <si>
    <t>12 - Servicio integral de emergencias</t>
  </si>
  <si>
    <t>0004 - SERVICIO INTEGRAL DE EMERGENCIAS</t>
  </si>
  <si>
    <t>0001 - MINISTERIO DE LA PRESIDENCIA</t>
  </si>
  <si>
    <t>06 - MINISTERIO DE LA PRESIDENCIA</t>
  </si>
  <si>
    <t>11 - Control fiscal</t>
  </si>
  <si>
    <t>0001 - CONTRALORIA GENERAL DE LA REPUBLICA</t>
  </si>
  <si>
    <t>04 - CONTRALORIA GENERAL DE LA REPUBLICA</t>
  </si>
  <si>
    <t>13 - Desarrollo social comunitario</t>
  </si>
  <si>
    <t>0016 - DIRECCIÓN GENERAL DE DESARROLLO FRONTERIZO</t>
  </si>
  <si>
    <t>0015 - DIRECCIÓN GENERAL DE DESARROLLO DE LA COMUNIDAD</t>
  </si>
  <si>
    <t>14 - Asistencia social integral</t>
  </si>
  <si>
    <t>0014 - COMEDORES ECONOMICOS DEL ESTADO</t>
  </si>
  <si>
    <t>15 - Desarrollo integral y protección al adulto mayor</t>
  </si>
  <si>
    <t>0010 - CONSEJO NACIONAL DE LA PERSONA ENVEJECIENTE</t>
  </si>
  <si>
    <t>12 - Protección social</t>
  </si>
  <si>
    <t>0009 - SISTEMA UNICO DE BENEFICIARIOS</t>
  </si>
  <si>
    <t>0008 - ADMINISTRADORA DE SUBSIDIOS SOCIALES</t>
  </si>
  <si>
    <t>0007 - PROGRESANDO CON SOLIDARIDAD</t>
  </si>
  <si>
    <t>0004 - COMISION PRESIDENCIAL DE APOYO AL DESARROLLO BARRIAL</t>
  </si>
  <si>
    <t>0003 - PLAN PRESIDENCIAL CONTRA LA POBREZA</t>
  </si>
  <si>
    <t>0002 - COMUNIDAD DIGNA CONTRA LA POBREZA</t>
  </si>
  <si>
    <t>0001 - GABINETE SOCIAL DE LA PRESIDENCIA</t>
  </si>
  <si>
    <t>02 - GABINETE DE LA POLITICA SOCIAL</t>
  </si>
  <si>
    <t>25 - Dirección de Comunicación y Publicidad</t>
  </si>
  <si>
    <t>0032 - DIRECCION DE ESTRATEGIA Y COMUNICACION GUBERNAMENTAL</t>
  </si>
  <si>
    <t>0031 - DIRECCION DE PRENSA DEL PRESIDENTE</t>
  </si>
  <si>
    <t>0029 - VICE PRESIDENCIA DE LA REPUBLICA</t>
  </si>
  <si>
    <t>23 - Promoción del desarrollo y fortalecimiento del sector marítimo y marino nacional</t>
  </si>
  <si>
    <t>0024 - AUTORIDAD NACIONAL DE ASUNTOS MARITIMOS (ANAMAR)</t>
  </si>
  <si>
    <t>18 - Coordinación y Fomento de las Actividades Culturales</t>
  </si>
  <si>
    <t>0018 - COMISION PERMANENTE DE EFEMERIDES PATRIA</t>
  </si>
  <si>
    <t>15 - Gestión integrada del control y reducción de la demanda de drogas y administración de bienes incautados</t>
  </si>
  <si>
    <t>0014 - OFICINA DE CUSTODIA Y ADM. DE LOS BIENES INCAUTADOS Y DECOMISADOS</t>
  </si>
  <si>
    <t>0012 - CONSEJO NACIONAL DE DROGAS</t>
  </si>
  <si>
    <t>24 - Formulación de políticas para la mitigación y adaptación al cambio climático</t>
  </si>
  <si>
    <t>0010 - CONSEJO NACIONAL PARA EL CAMBIO CLIMÁTICO Y MECANISMO DE DESARROLLO LIMPIO</t>
  </si>
  <si>
    <t>22 - Apoyo al Desarrollo Provincial</t>
  </si>
  <si>
    <t>0009 - COMISIÓN PRESIDENCIAL DE APOYO AL DESARROLLO PROVINCIAL</t>
  </si>
  <si>
    <t>0005 - GOBERNACIÓN  DEL EDIFICIO GUBERNAMENTAL JUAN PABLO DUARTE</t>
  </si>
  <si>
    <t>11 - Fondo a cargo del Poder Ejecutivo</t>
  </si>
  <si>
    <t>0001 - SECRETARIADO ADMINISTRATIVO DE LA PRESIDENCIA</t>
  </si>
  <si>
    <t>01 - MINISTERIO ADMINISTRATIVO DE LA PRESIDENCIA</t>
  </si>
  <si>
    <t>0201 - PRESIDENCIA DE LA REPUBLICA</t>
  </si>
  <si>
    <t>11 - Representación, fiscalización y gestión legislativa</t>
  </si>
  <si>
    <t>0001 - CAMARA DE DIPUTADOS</t>
  </si>
  <si>
    <t>01 - CAMARA DE DIPUTADOS</t>
  </si>
  <si>
    <t>0102 - CAMARA DE DIPUTADOS</t>
  </si>
  <si>
    <t>0001 - SENADO DE LA REPÚBLICA DOMINICANA</t>
  </si>
  <si>
    <t>01 - CÁMARA  DE SENADORES</t>
  </si>
  <si>
    <t>0101 - SENADO DE LA REPUBLICA</t>
  </si>
  <si>
    <t>(Capítulo - Subcapítulo - Unidad Ejecutora - Programa)</t>
  </si>
  <si>
    <t>DEVENGADO</t>
  </si>
  <si>
    <t>COMPROMISO</t>
  </si>
  <si>
    <t>PRESUPUESTO INICIAL (Ley 345-21)</t>
  </si>
  <si>
    <t>Valores en RD$ millones</t>
  </si>
  <si>
    <t>Anexo 1. Ejecución por Clasificación Programática (Enero-Septiembre 2022)</t>
  </si>
  <si>
    <t>Trimestral 2022</t>
  </si>
  <si>
    <t>Anexo 1. Ingresos del Gobierno Central por la Clasificación Económica  Central</t>
  </si>
  <si>
    <t>*Resto de otros ingresos corrientes</t>
  </si>
  <si>
    <t>6 = 1+2+4</t>
  </si>
  <si>
    <t>5 = (4/3)</t>
  </si>
  <si>
    <t>RECAUDADO VS ESTIMADO</t>
  </si>
  <si>
    <t>DEVENGADO
ACUMULADO</t>
  </si>
  <si>
    <t>3ER TRIMESTRE</t>
  </si>
  <si>
    <t>2DO TRIMESTRE</t>
  </si>
  <si>
    <t>1ER TRIMESTRE</t>
  </si>
  <si>
    <t>Anexo 2. Ingresos del Gobierno Central por la Clasificación Económica  Central</t>
  </si>
  <si>
    <t>2.2.8 - Gastos de capital, reserva presupuestaria</t>
  </si>
  <si>
    <t>2.2.6.7 - Otras transferencias de capital</t>
  </si>
  <si>
    <t>2.2.6.2 - Transferencias de capital al sector público</t>
  </si>
  <si>
    <t>2.2.6.1 - Transferencias de capital al sector privado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.4 - Transferencias a otras instituciones públicas</t>
  </si>
  <si>
    <t>2.1.6.3 - Transferencia al sector externo</t>
  </si>
  <si>
    <t>2.1.6.2 - Transferencias al sector público</t>
  </si>
  <si>
    <t>2.1.6.1 - Transferencias al sector privado</t>
  </si>
  <si>
    <t>2.1.6 - Transferencias corrientes</t>
  </si>
  <si>
    <t>2.1.5 - Subvenciones otorgadas a empresas</t>
  </si>
  <si>
    <t>2.1.4 - Intereses de la deuda</t>
  </si>
  <si>
    <t>2.1.3 - Prestaciones de la seguridad social</t>
  </si>
  <si>
    <t>2.1.2.8 - 1 %  que se asigna durante el ejercicio para gasto corriente por calamidad publica</t>
  </si>
  <si>
    <t>2.1.2.7 - 5 %  que se asigna durante el ejercicio para gasto corriente</t>
  </si>
  <si>
    <t>2.1.2.4 - Impuestos sobre los productos, la producción y las importaciones de las empresas</t>
  </si>
  <si>
    <t>2.1.2.2 - Bienes y servicios</t>
  </si>
  <si>
    <t>2.1.2.1 - Remuneraciones</t>
  </si>
  <si>
    <t>2.1.2 - Gastos de consumo</t>
  </si>
  <si>
    <t>2.1 - Gastos corrientes</t>
  </si>
  <si>
    <t>4 = 1+2+3</t>
  </si>
  <si>
    <t>Anexo 3. Gastos del Gobierno Central por Clasificación Económica Trimestral</t>
  </si>
  <si>
    <t>OTROS</t>
  </si>
  <si>
    <t>ORGANISMOS ESPECIALES</t>
  </si>
  <si>
    <t>PODER JUDICIAL</t>
  </si>
  <si>
    <t>0221 - MINISTERIO DE ADMINISTRACIÓN PÚBLICA</t>
  </si>
  <si>
    <t>0220 - MINISTERIO DE ECONOMÍA, PLANIFICACIÓN Y DESARROLLO</t>
  </si>
  <si>
    <t>0214 - PROCURADURÍA GENERAL DE LA REPÚBLICA</t>
  </si>
  <si>
    <t>0211 - MINISTERIO DE OBRAS PÚBLICAS Y COMUNICACIONES</t>
  </si>
  <si>
    <t>0202 - MINISTERIO DE  INTERIOR Y POLICÍA</t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Anexo 4. Gastos de Gobierno Central por Clasificación Institucional Trimestral</t>
  </si>
  <si>
    <t xml:space="preserve">Anexo 5. Gastos de Gobierno Central por Clasificación Funcional </t>
  </si>
  <si>
    <t>Notas: **Cifras Preliminares.</t>
  </si>
  <si>
    <t>3.2.6 - Primas en Recompra de Títulos y Valores</t>
  </si>
  <si>
    <t>3.2.5 - Importes a devengar por descuentos en colocaciones de títulos valores</t>
  </si>
  <si>
    <t>3.2.3 - Disminución de fondos de terceros</t>
  </si>
  <si>
    <t>3.2.2 - Disminución de pasivos</t>
  </si>
  <si>
    <t>3.2.1 - Incremento de activos financieros</t>
  </si>
  <si>
    <t>3.2 - Aplicaciones financieras</t>
  </si>
  <si>
    <t>3.1.5 - Importes a devengar por primas en colocaciones de títulos valores</t>
  </si>
  <si>
    <t>3.1.2 - Incremento de pasivos</t>
  </si>
  <si>
    <t>3.1.1 - Disminución de activos financieros</t>
  </si>
  <si>
    <t>3.1 - Fuentes financieras</t>
  </si>
  <si>
    <t>Financiamiento Neto**</t>
  </si>
  <si>
    <t>Enero-Septiembre 2021 y 2022</t>
  </si>
  <si>
    <t>Anexo 6. Financiamiento Neto del Gobierno Central</t>
  </si>
  <si>
    <t>Fecha de registro: 15/10/2022 / Fecha de recaudación: 30/09/2022</t>
  </si>
  <si>
    <t>Notas. *Cifras Preliminares</t>
  </si>
  <si>
    <t>Comisiones</t>
  </si>
  <si>
    <t>Intereses</t>
  </si>
  <si>
    <t>Amortización</t>
  </si>
  <si>
    <t>Interno</t>
  </si>
  <si>
    <t>Externo</t>
  </si>
  <si>
    <t>Servicio de la Deuda</t>
  </si>
  <si>
    <t>Anexo 7. Servicio de la Deuda del Gobierno Central</t>
  </si>
  <si>
    <t>Fuente: Sistema de la Información de la Gestión Financiera (SIGEF)</t>
  </si>
  <si>
    <t>Fecha de Registro 15 de octubre / Fecha de Imputación 30 de septiembre</t>
  </si>
  <si>
    <t>Notas: *Cifras Peliminares</t>
  </si>
  <si>
    <t>Total</t>
  </si>
  <si>
    <t>2.2.6 - Transferencias de capital otorgadas</t>
  </si>
  <si>
    <t>2.1.6 - Transferencias corrientes otorgadas</t>
  </si>
  <si>
    <t>2.1.3 - Prestaciones de la seguridad social (sistema propio de la empresa)</t>
  </si>
  <si>
    <t>1.1.1.1.3 - Instituciones de la seguridad social</t>
  </si>
  <si>
    <t>2.2.7 - Inversiones financieras realizadas con fines de política</t>
  </si>
  <si>
    <t xml:space="preserve">1.1.1.1.2 - Organismos Autónomos y Descentralizados no Financieros </t>
  </si>
  <si>
    <t>DEVENGADO ACUMULADO</t>
  </si>
  <si>
    <t>Anexo 8. Ejecución de Gastos por Clasificación Económica</t>
  </si>
  <si>
    <t>5184 - DIRECCIÓN GENERAL DE ALIANZAS PÚBLICO-PRIVADAS</t>
  </si>
  <si>
    <t>5183 - UNIDAD DE ANÁLISIS FINANCIERO (UAF)</t>
  </si>
  <si>
    <t>5182 - INSTITUTO NACIONAL DE TRÁNSITO Y TRANSPORTE TERRESTRE</t>
  </si>
  <si>
    <t>5181 - INSTITUTO GEOGRÁFICO NACIONAL JOSÉ JOAQUÍN HUNGRÍA MORELL</t>
  </si>
  <si>
    <t>5180 - DIRECCIÓN CENTRAL DEL SERVICIO NACIONAL DE SALUD</t>
  </si>
  <si>
    <t>5179 - SERVICIO GEOLÓGICO NACIONAL</t>
  </si>
  <si>
    <t>5178 - FONDO NACIONAL PARA EL MEDIO AMBIENTE Y RECURSOS NATURALES</t>
  </si>
  <si>
    <t>5177 - CONSEJO NAC. DE INVESTIGACIONES AGROPECUARIAS Y FORESTALES (CONIAF)</t>
  </si>
  <si>
    <t>5176 - CONSEJO NACIONAL DE DISCAPACIDAD (CONADIS)</t>
  </si>
  <si>
    <t>5175 - CONSEJO NACIONAL DE COMPETITIVIDAD</t>
  </si>
  <si>
    <t>5174 - MERCADOS DOMINICANOS DE ABASTO AGROPECUARIO</t>
  </si>
  <si>
    <t>5172 - ORGANISMO DOMINICANO DE ACREDITACIÓN  (ODAC)</t>
  </si>
  <si>
    <t>5171 - INSTITUTO DOMINICANO PARA LA CALIDAD (INDOCAL)</t>
  </si>
  <si>
    <t>5169 - DIRECCIÓN GENERAL DE CINE (DGCINE)</t>
  </si>
  <si>
    <t>5168 - ARCHIVO GENERAL DE LA NACIÓN</t>
  </si>
  <si>
    <t>5167 - OFICINA NACIONAL DE DEFENSA PÚBLICA</t>
  </si>
  <si>
    <t>5166 - COMISION NACIONAL DE DEFENSA DE LA COMPETENCIA</t>
  </si>
  <si>
    <t>5165 - COMISIÓN REGULADORA DE PRÁCTICAS DESLEALES</t>
  </si>
  <si>
    <t>5164 - CONSEJO NAC. PARA LAS COMUNIDADES DOMINICANAS EN EL EXTERIOR (CONDEX)</t>
  </si>
  <si>
    <t>5163 - CONSEJO DOMINICANO DE PESCA Y ACUICULTURA</t>
  </si>
  <si>
    <t>5162 - INSTITUTO DOMINICANO DE AVIACIÓN CIVIL</t>
  </si>
  <si>
    <t>5161 - INSTITUTO DE PROTECCION DE LOS DERECHOS AL CONSUMIDOR</t>
  </si>
  <si>
    <t>5159 - DIRECCION GENERAL DE IMPUESTOS INTERNOS</t>
  </si>
  <si>
    <t>5158 - DIRECCION GENERAL DE ADUANAS</t>
  </si>
  <si>
    <t>5157 - CORPORACION DOMICANA DE EMPRESAS ESTATALES (CORDEE)</t>
  </si>
  <si>
    <t>5155 - INSTITUTO DE FORMACIÓN TÉCNICO PROFESIONAL (INFOTEP)</t>
  </si>
  <si>
    <t>5154 - INSTITUTO DE INNOVACION EN BIOTECNOLOGIA E INDUSTRIAL (IIBI)</t>
  </si>
  <si>
    <t>5152 - CONSEJO NACIONAL DE ESTANCIAS INFANTILES</t>
  </si>
  <si>
    <t>5151 - CONSEJO NACIONAL PARA LA NIÑEZ Y LA ADOLESCENCIA</t>
  </si>
  <si>
    <t>5150 - CONSEJO NACIONAL DE ZONAS FRANCAS</t>
  </si>
  <si>
    <t>5147 - INSTITUTO NACIONAL DE LA UVA</t>
  </si>
  <si>
    <t>5144 - FONDO ESPECIAL PARA EL DESARROLLO AGROPECUARIO</t>
  </si>
  <si>
    <t>5143 - INSTITUTO DE DESARROLLO Y CRÉDITO COOPERATIVO</t>
  </si>
  <si>
    <t>5142 - FONDO PATRIMONIAL DE LAS EMPRESAS REFORMADAS</t>
  </si>
  <si>
    <t>5140 - INSTITUTO DEL TABACO DE LA REPÚBLICA DOMINICANA</t>
  </si>
  <si>
    <t>5139 - SUPERINTENDENCIA DE ELECTRICIDAD</t>
  </si>
  <si>
    <t>5138 - COMISIÓN NACIONAL DE ENERGÍA</t>
  </si>
  <si>
    <t>5137 - INSTITUTO DUARTIANO</t>
  </si>
  <si>
    <t>5136 - INSTITUTO DOMINICANO DEL CAFÉ</t>
  </si>
  <si>
    <t>5135 - OFICINA NACIONAL DE PROPIEDAD INDUSTRIAL</t>
  </si>
  <si>
    <t>5134 - ACUARIO NACIONAL</t>
  </si>
  <si>
    <t>5133 - MUSEO DE HISTORIA NATURAL</t>
  </si>
  <si>
    <t>5132 - INSTITUTO DOMINICANO DE INVESTIGACIONES AGROPECUARIAS Y FORESTALES</t>
  </si>
  <si>
    <t>5131 - INSTITUTO DOMINICANO DE LAS TELECOMUNICACIONES</t>
  </si>
  <si>
    <t>5130 - PARQUE ZOOLÓGICO NACIONAL</t>
  </si>
  <si>
    <t>5128 - UNIVERSIDAD AUTÓNOMA DE SANTO DOMINGO</t>
  </si>
  <si>
    <t>5127 - SUPERINTENDENCIA DE SEGUROS</t>
  </si>
  <si>
    <t>5121 - LIGA MUNICIPAL DOMINICANA</t>
  </si>
  <si>
    <t>5120 - JARDÍN BOTÁNICO</t>
  </si>
  <si>
    <t>5119 - INSTITUTO PARA EL DESARROLLO DEL SUROESTE</t>
  </si>
  <si>
    <t>5118 - INSTITUTO NACIONAL DE RECURSOS HIDRAÚLICOS (INDRHI)</t>
  </si>
  <si>
    <t>5114 - INSTITUTO PARA EL DESARROLLO DEL NOROESTE</t>
  </si>
  <si>
    <t>5112 - INSTITUTO AZUCARERO DOMINICANO</t>
  </si>
  <si>
    <t>5111 - INSTITUTO AGRARIO DOMINICANO</t>
  </si>
  <si>
    <t>5109 - DEFENSA CIVIL</t>
  </si>
  <si>
    <t>5108 - CRUZ ROJA DOMINICANA</t>
  </si>
  <si>
    <t>5104 - DEPARTAMENTO AEROPORTUARIO</t>
  </si>
  <si>
    <t>5103 - CONSEJO NACIONAL DE POBLACIÓN Y FAMILIA</t>
  </si>
  <si>
    <t>5102 - CENTRO DE EXPORTACIONES E INVERSIONES DE LA REP. DOM.</t>
  </si>
  <si>
    <t xml:space="preserve">1.1.1.1.2 - Organismos Autónomos y Descentralizados No Financieros </t>
  </si>
  <si>
    <t>Devengado Acumulado</t>
  </si>
  <si>
    <t>Julio - Sept.  2020 y 2021</t>
  </si>
  <si>
    <t>Anexo 9. Ejecución de Gastos por Clasificación Institucional</t>
  </si>
  <si>
    <t>99 - ADMINISTRACION DE ACTIVOS, PASIVOS Y TRANSFERENCIAS</t>
  </si>
  <si>
    <t>98 - Administración de Contribuciones Especiales</t>
  </si>
  <si>
    <t>11 - Gestión de la tesorería del sistema dominicano de seguridad social</t>
  </si>
  <si>
    <t>0001 - TESORERÍA DE LA SEGURIDAD SOCIAL</t>
  </si>
  <si>
    <t>01 - TESORERÍA DE LA SEGURIDAD SOCIAL</t>
  </si>
  <si>
    <t>5211 - TESORERÍA DE LA SEGURIDAD SOCIAL</t>
  </si>
  <si>
    <t>11 - Administración de riesgos laborales del Sistema Dominicano de Seguridad Social</t>
  </si>
  <si>
    <t>0001 - INSTITUTO DOMINICANO DE PREVENCIÓN Y PROTECCIÓN DE RIESGOS LABORALES</t>
  </si>
  <si>
    <t>01 - INSTITUTO DOMINICANO DE PREVENCIÓN Y PROTECCIÓN DE RIESGOS LABORALES</t>
  </si>
  <si>
    <t>5210 - INSTITUTO DOMINICANO DE PREVENCIÓN Y PROTECCIÓN DE RIESGOS LABORALES</t>
  </si>
  <si>
    <t>11 - Promoción del SDSS y defensa de los afiliados</t>
  </si>
  <si>
    <t>0001 - DIRECCIÓN GENERAL DE INFORMACIÓN Y DEFENSA DE LOS AFILIADOS</t>
  </si>
  <si>
    <t>01 - DIRECCIÓN GENERAL DE INFORMACIÓN Y DEFENSA DE LOS AFILIADOS</t>
  </si>
  <si>
    <t>5209 - DIRECCIÓN GENERAL DE INFORMACIÓN Y DEFENSA DE LOS AFILIADOS</t>
  </si>
  <si>
    <t>11 - Gestión de atención al usuario de afiliación y salud</t>
  </si>
  <si>
    <t>01 - Actividades centrales</t>
  </si>
  <si>
    <t>0001 - SEGURO NACIONAL DE SALUD</t>
  </si>
  <si>
    <t>01 - SEGURO NACIONAL DE SALUD</t>
  </si>
  <si>
    <t>5208 - SEGURO NACIONAL DE SALUD</t>
  </si>
  <si>
    <t>13 - Regulación del sistema dominicano de seguridad social</t>
  </si>
  <si>
    <t>0001 - CONSEJO NACIONAL DE LA SEGURIDAD SOCIAL -CNSS-</t>
  </si>
  <si>
    <t>01 - CONSEJO NACIONAL DE LA SEGURIDAD SOCIAL -CNSS-</t>
  </si>
  <si>
    <t>5207 - CONSEJO NACIONAL DE SEGURIDAD SOCIAL</t>
  </si>
  <si>
    <t>11 - Supervisión y regulación de los servicios de salud</t>
  </si>
  <si>
    <t>0001 - SUPERINTENDENCIA DE SALUD Y RIESGO LABORAL</t>
  </si>
  <si>
    <t>01 - SUPERINTENDENCIA DE SALUD Y RIESGO LABORAL</t>
  </si>
  <si>
    <t>5206 - SUPERINTENDENCIA DE SALUD Y RIESGO LABORAL</t>
  </si>
  <si>
    <t>11 - Supervisión y fiscalización  del sistema dominicano  de pensiones</t>
  </si>
  <si>
    <t>0001 - SUPERINTENDENCIA DE PENSIONES</t>
  </si>
  <si>
    <t>01 - SUPERINTENDENCIA DE PENSIONES</t>
  </si>
  <si>
    <t>5205 - SUPERINTENDENCIA DE PENSIONES</t>
  </si>
  <si>
    <t>13 - Mejora en la calidad de vida de personas de escasos recursos</t>
  </si>
  <si>
    <t>11 - Acceso a bajo costo de los servicios sociales para el público en general</t>
  </si>
  <si>
    <t>0001 - INSTITUTO DE AUXILIOS Y VIVIENDAS</t>
  </si>
  <si>
    <t>01 - INSTITUTO DE AUXILIOS Y VIVIENDAS</t>
  </si>
  <si>
    <t>5202 - INSTITUTO DE AUXILIOS Y VIVIENDAS</t>
  </si>
  <si>
    <t>Anexo 12. Ejecución por Clasificación Programática (Enero-Septiembre 2022)</t>
  </si>
  <si>
    <t>5201 - INSTITUTO DOMINICANO DE SEGUROS SOCIALES</t>
  </si>
  <si>
    <t>3er TRIMESTRE</t>
  </si>
  <si>
    <t>2do TRIMESTRE</t>
  </si>
  <si>
    <t>Trimestral  2022</t>
  </si>
  <si>
    <t>Anexo 10. Ejecución de Gastos por Clasificación Institucional</t>
  </si>
  <si>
    <t>11 - Promoción Estructuración y Regulación de Alianzas Público-Privadas</t>
  </si>
  <si>
    <t>0001 - DIRECCIÓN GENERAL DE ALIANZAS PÚBLICO-PRIVADAS</t>
  </si>
  <si>
    <t>01 - DIRECCIÓN GENERAL DE ALIANZAS PÚBLICO-PRIVADAS</t>
  </si>
  <si>
    <t>11 - Coordinación nacional e internacional y prevención del sistema contra el lavado de activos y financiamiento del terrorismo.</t>
  </si>
  <si>
    <t>0001 - UNIDAD DE ANÁLISIS FINANCIERO (UAF)</t>
  </si>
  <si>
    <t>01 - UNIDAD DE ANÁLISIS FINANCIERO (UAF)</t>
  </si>
  <si>
    <t>13 - Reducción de los accidentes de tránsito</t>
  </si>
  <si>
    <t>12 - Seguridad Vial Integral</t>
  </si>
  <si>
    <t>11 - Transporte y tránsito terreste</t>
  </si>
  <si>
    <t>01 - Actividad Central</t>
  </si>
  <si>
    <t>0001 - INSTITUTO NACIONAL DE TRÁNSITO Y TRANSPORTE TERRESTRE</t>
  </si>
  <si>
    <t>01 - INSTITUTO NACIONAL DE TRÁNSITO Y TRANSPORTE TERRESTRE</t>
  </si>
  <si>
    <t>11 - Regulación, producción y coordinación de la geografía, cartografía y geodesia a nivel nacional</t>
  </si>
  <si>
    <t>0001 - INSTITUTO GEOGRÁFICO NACIONAL JOSÉ JOAQUÍN HUNGRÍA MORELL</t>
  </si>
  <si>
    <t>01 - INSTITUTO GEOGRÁFICO NACIONAL JOSÉ JOAQUÍN HUNGRÍA MORELL</t>
  </si>
  <si>
    <t>40 - Salud materno neonatal</t>
  </si>
  <si>
    <t>0014 - HOSPITAL MATERNO-INFANTIL SAN LORENZO DE LOS MINA</t>
  </si>
  <si>
    <t>15 - Provisión de servicios de salud especializados Ciudad Sanitaria Luis E. Aybar</t>
  </si>
  <si>
    <t>0013 - CIUDAD SANITARIA LUIS EDUARDO AYBAR</t>
  </si>
  <si>
    <t>13 - Provisión de servicios de salud en establecimientos auto gestionados</t>
  </si>
  <si>
    <t>0012 - HOSPITAL GENERAL Y DE ESPECIALIDADES NUESTRA SRA. DE LA ALTAGRACIA</t>
  </si>
  <si>
    <t>0011 - CENTRO DE EDUCACIÓN MÉDICA DE AMISTAD DOMINICO-JAPONÉS (CEMADOJA)</t>
  </si>
  <si>
    <t>0010 - CENTRO CARDIO-NEURO OFTALMOLÓGICO Y DE TRASPLANTE (CECANOT)</t>
  </si>
  <si>
    <t>0009 - HOSPITAL MATERNO DR. REYNALDO ALMANZAR, CIUDAD DE LA SALUD</t>
  </si>
  <si>
    <t>0008 - HOSPITAL PEDIATRICO DR. HUGO MENDOZA, CIUDAD DE LA SALUD</t>
  </si>
  <si>
    <t>0007 - INSTITUTO NACIONAL DEL CANCER ROSA EMILIA SANCHEZ PEREZ DE TAVAREZ</t>
  </si>
  <si>
    <t>0006 - HOSPITAL TRAUMATOLOGICO DR. NEY ARIAS LORA</t>
  </si>
  <si>
    <t>0005 - HOSPITAL TRAUMATOLOGICO QUIRURGICO PROFESOR JUAN BOSCH</t>
  </si>
  <si>
    <t>0004 - HOSPITAL REGIONAL DR. MARCELINO VELEZ SANTANA</t>
  </si>
  <si>
    <t>0002 - HOSPITAL GENERAL DR. VINICIO CALVENTI</t>
  </si>
  <si>
    <t>42 - Prevención, diagnóstico y tratamiento  VIH/SIDA</t>
  </si>
  <si>
    <t>14 - Atención de emergencias médicas</t>
  </si>
  <si>
    <t>12 - Provisión de servicios de salud en establecimientos no auto gestionado</t>
  </si>
  <si>
    <t>11 - Provisión de servicios de salud en establecimientos de primer nivel</t>
  </si>
  <si>
    <t>03 - Actividades comunes (a los programas 11 y 12)</t>
  </si>
  <si>
    <t>0001 - DIRECCIÓN CENTRAL DEL SERVICIO NACIONAL DE SALUD</t>
  </si>
  <si>
    <t>01 - DIRECCION CENTRAL DEL SERVICIO NACIONAL DE SALUD</t>
  </si>
  <si>
    <t>5180 - DIRECCION CENTRAL DEL SERVICIO NACIONAL DE SALUD</t>
  </si>
  <si>
    <t>11 - Investigación y estudios geocientíficos</t>
  </si>
  <si>
    <t>0001 - SERVICIO GEOLOGICO NACIONAL</t>
  </si>
  <si>
    <t>01 - SERVICIO GEOLOGICO NACIONAL</t>
  </si>
  <si>
    <t>5179 - SERVICIO GEOLOGICO NACIONAL</t>
  </si>
  <si>
    <t>11 - Desarrollo y financiamiento de proyectos medioambientales y de conservación de los recursos naturales</t>
  </si>
  <si>
    <t>0001 - FONDO NACIONAL PARA EL MEDIO AMBIENTE Y RECURSOS NATURALES</t>
  </si>
  <si>
    <t>01 - FONDO NACIONAL PARA EL MEDIO AMBIENTE Y RECURSOS NATURALES</t>
  </si>
  <si>
    <t>11 - Desarrollo de políticas para el fomento de las investigaciones tecnológicas agropecuarias y forestales</t>
  </si>
  <si>
    <t>0001 - CONSEJO NACIONAL DE INVESTIGACIONES AGROPECUARIAS Y FORESTALES (CONIAF)</t>
  </si>
  <si>
    <t>01 - CONSEJO NACIONAL DE INVESTIGACIONES AGROPECUARIAS Y FORESTALES (CONIAF</t>
  </si>
  <si>
    <t>11 - Inclusión social de personas con discapacidad para mejorar la calidad de vida</t>
  </si>
  <si>
    <t>0001 - CONSEJO NACIONAL DE DISCAPACITADOS (CONADIS)</t>
  </si>
  <si>
    <t>01 - CONSEJO NACIONAL DE DISCAPACIDAD (CONADIS)</t>
  </si>
  <si>
    <t>11 - Fomento de la productividad y la competitividad empresarial</t>
  </si>
  <si>
    <t>0001 - CONSEJO NACIONAL DE COMPETITIVIDAD</t>
  </si>
  <si>
    <t>01 - CONSEJO NACIONAL DE COMPETITIVIDAD</t>
  </si>
  <si>
    <t>11 - Gestión y regularización de mercados agropecuarios</t>
  </si>
  <si>
    <t>0001 - Mercados Dominicanos de Abasto Agropecuario</t>
  </si>
  <si>
    <t>01 - MERCADOS DOMINICANOS DE ABASTO AGROPECUARIO</t>
  </si>
  <si>
    <t>11 - Acreditación de los organismos evaluadores de la conformidad</t>
  </si>
  <si>
    <t>0001 - ORGANISMO DOMINICANO DE ACREDITACION</t>
  </si>
  <si>
    <t>01 - ORGANISMO DOMINICANO DE ACREDITACION (ODAC)</t>
  </si>
  <si>
    <t>5172 - ORGANISMO DOMINICANO DE ACREDITACION (ODAC)</t>
  </si>
  <si>
    <t>11 - Servicios de normalización, evaluación de la conformidad y metrología legal e industrial</t>
  </si>
  <si>
    <t>0001 - INSTITUTO DOMINICANO PARA LA CALIDAD (INDOCAL)</t>
  </si>
  <si>
    <t>01 - INSTITUTO DOMINICANO PARA LA CALIDAD (INDOCAL)</t>
  </si>
  <si>
    <t>11 - Fomento y promoción cinematográficas</t>
  </si>
  <si>
    <t>0001 - DIRECCION GENERAL DE CINE (DGCINE)</t>
  </si>
  <si>
    <t>01 - DIRECCION GENERAL DE CINE (DGCINE)</t>
  </si>
  <si>
    <t>5169 - DIRECCION GENERAL DE CINE (DGCINE)</t>
  </si>
  <si>
    <t>11 - Servicios generales de archivo</t>
  </si>
  <si>
    <t>0001 - ARCHIVO GENERAL DE LA NACION</t>
  </si>
  <si>
    <t>01 - ARCHIVO GENERAL DE LA NACION</t>
  </si>
  <si>
    <t>5168 - ARCHIVO GENERAL DE LA NACION</t>
  </si>
  <si>
    <t>11 - Servicio Nacional de Defensa Publica</t>
  </si>
  <si>
    <t>0001 - OFICINA NACIONAL DE DEFENSA PÚBLICA</t>
  </si>
  <si>
    <t>01 - OFICINA NACIONAL DE DEFENSA PUBLICA</t>
  </si>
  <si>
    <t>5167 - OFICINA NACIONAL DE DEFENSA PUBLICA</t>
  </si>
  <si>
    <t>11 - Defensa, promoción y abogacía de la competencia de los mercados</t>
  </si>
  <si>
    <t>0001 - COMISION NACIONAL  DE DEFENSA DE LA COMPETENCIA</t>
  </si>
  <si>
    <t>01 - COMISION NACIONAL DE DEFENSA DE LA COMPETENCIA</t>
  </si>
  <si>
    <t>11 - Defensa de las prácticas desleales del comercio internacional</t>
  </si>
  <si>
    <t>0001 - COMISIÓN REGULADORA DE PRÁCTICAS DESLEALES EN EL COMERCIO</t>
  </si>
  <si>
    <t>01 - COMISION REGULADORA DE PRACTICAS DESLEALES</t>
  </si>
  <si>
    <t>5165 - COMISION REGULADORA DE PRACTICAS DESLEALES</t>
  </si>
  <si>
    <t>11 - Fomento y regulación de las actividades pesqueras y acuícolas</t>
  </si>
  <si>
    <t>0001 - CONSEJO DOMINICANO DE PESCA Y ACUICULTURA</t>
  </si>
  <si>
    <t>01 - CONSEJO DOMINICANO DE PESCA Y ACUICULTURA</t>
  </si>
  <si>
    <t>11 - Regulación y desarrollo de la aviación civil</t>
  </si>
  <si>
    <t>0001 - INSTITUTO DOMINICANO DE AVIACIÓN CIVIL</t>
  </si>
  <si>
    <t>01 - INSTITUTO DOMINICANO DE AVIACION CIVIL</t>
  </si>
  <si>
    <t>5162 - INSTITUTO DOMINICANO DE AVIACION CIVIL</t>
  </si>
  <si>
    <t>11 - Defensa y protección a los derechos del consumidor</t>
  </si>
  <si>
    <t>0001 - INSTITUTO NACIONAL DE PROTECCION DE LOS DERECHOS DEL CONSUMIDOR</t>
  </si>
  <si>
    <t>01 - INSTITUTO NACIONAL DE PROTECCION DE LOS DERECHOS DEL CONSUMIDOR</t>
  </si>
  <si>
    <t>11 - Recaudaciones de Impuestos</t>
  </si>
  <si>
    <t>0001 - DIRECCION GENERAL DE IMPUESTOS INTERNOS</t>
  </si>
  <si>
    <t>01 - DIRECCION GENERAL DE IMPUESTOS INTERNOS</t>
  </si>
  <si>
    <t>13 - Servicios y Operaciones Técnicas</t>
  </si>
  <si>
    <t>12 - Inspección y supervisión en las zonas francas</t>
  </si>
  <si>
    <t>11 - Servicios de Administración Aduanera</t>
  </si>
  <si>
    <t>0001 - DIRECCIÓN GENERAL DE ADUANAS</t>
  </si>
  <si>
    <t>01 - DIRECCION GENERAL DE ADUANAS</t>
  </si>
  <si>
    <t>11 - Administración, Ventas de Propiedades e Inversión del Estado</t>
  </si>
  <si>
    <t>0001 - CORPORACION DOMICANA DE EMPRESAS ESTATALES (CORDE</t>
  </si>
  <si>
    <t>01 - CORPORACION DOMICANA DE EMPRESAS ESTATALES (CORDE)</t>
  </si>
  <si>
    <t>5157 - CORPORACION DOMICANA DE EMPRESAS ESTATALES (CORDE</t>
  </si>
  <si>
    <t>11 - Formación Técnico profesional a los trabajadores del sector productivo</t>
  </si>
  <si>
    <t>0001 - INSTITUTO NACIONAL DE FORMACION TECNICO PROFESIONAL - INFOTEP</t>
  </si>
  <si>
    <t>01 - INSTITUTO NACIONAL DE FORMACION TECNICO PROFESIONAL - INFOTEP</t>
  </si>
  <si>
    <t>12 - Servicios de análisis y transferencias en biotecnología</t>
  </si>
  <si>
    <t>11 - INVESTIGACION Y DESARROLLO EN BIOTECNOLOGIA E INDUSTRIA</t>
  </si>
  <si>
    <t>0001 - INSTITUTO  DE INNOVACION EN BIOTECNOLOGIA E INDUSTRIA</t>
  </si>
  <si>
    <t>01 - INSTITUTO NACIONAL DE INNOVACION EN BIOTECNOLOGIA E INDUSTRIA</t>
  </si>
  <si>
    <t>15 - Atención integral de niños, niñas y adolescentes</t>
  </si>
  <si>
    <t>14 - Protección de los derechos de niños, niñas y adolescentes</t>
  </si>
  <si>
    <t>12 - Servicios de adopciones</t>
  </si>
  <si>
    <t>0001 - CONSEJO NACIONAL PARA LA NIÑEZ Y LA ADOLESCENCIA</t>
  </si>
  <si>
    <t>01 - CONSEJO NACIONAL PARA LA NIÑEZ Y LA ADOLESCENCIA</t>
  </si>
  <si>
    <t>11 - Promoción y desarrollo de las zonas francas</t>
  </si>
  <si>
    <t>0001 - Consejo Nacional de Zonas Francas</t>
  </si>
  <si>
    <t>01 - CONSEJO NACIONAL DE ZONAS FRANCAS</t>
  </si>
  <si>
    <t>12 - Fomento y desarrollo del cultivo, industrialización y comercialización de la VID a nivel nacional</t>
  </si>
  <si>
    <t>0001 - INSTITUTO NACIONAL DE LA UVA</t>
  </si>
  <si>
    <t>01 - INSTITUTO NACIONAL DE LA UVA</t>
  </si>
  <si>
    <t>11 - Fomento, apoyo al desarrollo rural, adquisición y distribución especial</t>
  </si>
  <si>
    <t>0001 - FONDO ESPECIAL PARA EL DESARROLLO AGROPECUARIO</t>
  </si>
  <si>
    <t>01 - FONDO ESPECIAL PARA EL DESARROLLO AGROPECUARIO</t>
  </si>
  <si>
    <t>11 - FOMENTO Y DESARROLLO COOPERATIVO</t>
  </si>
  <si>
    <t>0001 - INSTITUTO DE DESARROLLO Y CREDITO COOPERATIVO</t>
  </si>
  <si>
    <t>01 - INSTITUTO DE DESARROLLO Y CREDITO COOPERATIVO</t>
  </si>
  <si>
    <t>11 - Supervisión y administración del patrimonio de las empresas</t>
  </si>
  <si>
    <t>0001 - FONDO PATRIMONIAL DE EMPRESAS REFORMADAS</t>
  </si>
  <si>
    <t>01 - FONDO PATRIMONIAL DE EMPRESAS REFORMADAS</t>
  </si>
  <si>
    <t>11 - Control y mejoramiento de la producción de tabaco</t>
  </si>
  <si>
    <t>0001 - INSTITUTO DEL TABACO DE LA REPÚBLICA DOMINICANA</t>
  </si>
  <si>
    <t>01 - INSTITUTO DEL TABACO DE LA REPÚBLICA DOMINICANA</t>
  </si>
  <si>
    <t>11 - Protección al consumidor, regulación y fiscalización del sub-sector eléctrico</t>
  </si>
  <si>
    <t>0001 - SUPERINTENDENCIA DE ELECTRICIDAD</t>
  </si>
  <si>
    <t>01 - SUPERINTENDENCIA DE ELECTRICIDAD</t>
  </si>
  <si>
    <t>11 - Desarrollo sostenible del sector energético nacional</t>
  </si>
  <si>
    <t>0001 - COMISION NACIONAL DE ENERGIA</t>
  </si>
  <si>
    <t>01 - COMISION NACIONAL DE ENERGIA</t>
  </si>
  <si>
    <t>11 - Concientización y educación sobre la vida y obra del Patricio Juan Pablo Duarte y Díez</t>
  </si>
  <si>
    <t>0001 - INSTITUTO DUARTIANO</t>
  </si>
  <si>
    <t>01 - INSTITUTO DUARTIANO</t>
  </si>
  <si>
    <t>11 - Regulación y desarrollo de la caficultura</t>
  </si>
  <si>
    <t>0001 - INSTITUTO DOMINICANO DEL CAFÉ</t>
  </si>
  <si>
    <t>01 - INSTITUTO DOMINICANO DEL CAFÉ</t>
  </si>
  <si>
    <t>11 - Administración, concesión y registro de signos distintivos</t>
  </si>
  <si>
    <t>0001 - OFICINA NACIONAL DE LA PROPIEDAD INDUSTRIAL</t>
  </si>
  <si>
    <t>01 - OFICINA NACIONAL DE LA PROPIEDAD INDUSTRIAL</t>
  </si>
  <si>
    <t>11 - Conservación y Exhibición de la Flora y Fauna Acuáticas</t>
  </si>
  <si>
    <t>0001 - ACUARIO NACIONAL</t>
  </si>
  <si>
    <t>01 - ACUARIO NACIONAL</t>
  </si>
  <si>
    <t>11 - ESTUDIO Y CONSERVACION DE LA BIODIVERSIDAD</t>
  </si>
  <si>
    <t>0001 - MUSEO DE HISTORIA NATURAL</t>
  </si>
  <si>
    <t>01 - MUSEO DE HISTORIA NATURAL</t>
  </si>
  <si>
    <t>11 - Investigación para el desarrollo agropecuario y forestal</t>
  </si>
  <si>
    <t>0001 - INSTITUTO DOMINICANO DE INVESTIGACIONES AGROPECUARIAS Y FORESTALES</t>
  </si>
  <si>
    <t>01 - INSTITUTO DOMINICANO DE INVESTIGACIONES AGROPECUARIAS Y FORESTALES</t>
  </si>
  <si>
    <t>11 - REGULACIÓN Y SUPERVISION PARA EL DESARROLLO DE LAS COMUNICACIONES</t>
  </si>
  <si>
    <t>0001 - INSTITUTO DOMINICANO DE LA TELECOMUNICACIONES</t>
  </si>
  <si>
    <t>01 - INSTITUTO DOMINICANO DE LA TELECOMUNICACIONES</t>
  </si>
  <si>
    <t>11 - CONSERVACION Y EXHIBICION DE LA FAUNA</t>
  </si>
  <si>
    <t>0001 - PARQUE ZOOLOGICO NACIONAL</t>
  </si>
  <si>
    <t>01 - PARQUE ZOOLOGICO NACIONAL</t>
  </si>
  <si>
    <t>99 - Administración de Transferencias y Activos Financieros</t>
  </si>
  <si>
    <t>17 - PRODUCCION DE BIENES Y SERVICIOS</t>
  </si>
  <si>
    <t>16 - Servicios Bibliográficos y de Internet</t>
  </si>
  <si>
    <t>15 - Perfeccionamiento del perfil educativo</t>
  </si>
  <si>
    <t>14 - Bienestar estudiantil</t>
  </si>
  <si>
    <t>13 - EXTENSION</t>
  </si>
  <si>
    <t>12 - Investigación</t>
  </si>
  <si>
    <t>11 - Docencia</t>
  </si>
  <si>
    <t>0001 - UNIVERSIDAD AUTONOMA DE SANTO DOMINGO</t>
  </si>
  <si>
    <t>01 - UNIVERSIDAD AUTONOMA DE SANTO DOMINGO</t>
  </si>
  <si>
    <t>11 - CONTROL Y FISCALIZACION COMPAÑIA DE SEGUROS</t>
  </si>
  <si>
    <t>0001 - SUPERINTENDENCIA DE SEGUROS</t>
  </si>
  <si>
    <t>01 - SUPERINTENDENCIA DE SEGUROS</t>
  </si>
  <si>
    <t>11 - PLANIFICACION, FOMENTO Y ASESORIA MUNICIPAL</t>
  </si>
  <si>
    <t>0001 - LIGA MUNICIPAL DOMINICANA</t>
  </si>
  <si>
    <t>01 - LIGA MUNICIPAL DOMINICANA</t>
  </si>
  <si>
    <t>11 - PRESERVACION Y EXHIBICION DE LA FLORA DEL PAIS</t>
  </si>
  <si>
    <t>0001 - JARDIN BOTANICO NACIONAL</t>
  </si>
  <si>
    <t>01 - JARDIN BOTANICO NACIONAL</t>
  </si>
  <si>
    <t>11 - Desarrollo de la región Suroeste</t>
  </si>
  <si>
    <t>0001 - INSTITUTO PARA EL DESARROLLO DEL SUROESTE -INDESUR-</t>
  </si>
  <si>
    <t>01 - INSTITUTO PARA EL DESARROLLO DEL SUROESTE -INDESUR-</t>
  </si>
  <si>
    <t>12 - Construcción y rehabilitación de sistemas de riego y obras hidraúlicas</t>
  </si>
  <si>
    <t>11 - CONSTRUCCION Y REHABILITACION DE PRESAS</t>
  </si>
  <si>
    <t>0001 - INSTITUTO NACIONAL DE RECURSOS HIDRAULICOS -INDRHI-</t>
  </si>
  <si>
    <t>01 - INSTITUTO NACIONAL DE RECURSOS HIDRAULICOS -INDRHI-</t>
  </si>
  <si>
    <t>11 - Fomento al desarrollo de la región cibao noroeste</t>
  </si>
  <si>
    <t>0001 - INSTITUTO PARA EL DESARROLLO DEL NOROESTE -INDENOR-</t>
  </si>
  <si>
    <t>01 - INSTITUTO PARA EL DESARROLLO DEL NOROESTE -INDENOR-</t>
  </si>
  <si>
    <t>11 - Formulación de políticas, coordinación y normas de la producción</t>
  </si>
  <si>
    <t>0001 - INSTITUTO AZUCARERO DOMINICANO</t>
  </si>
  <si>
    <t>01 - INSTITUTO AZUCARERO DOMINICANO</t>
  </si>
  <si>
    <t>12 - Apoyo y Fomento a la producción agropecuaria.</t>
  </si>
  <si>
    <t>11 - Captación, distribución y titulación de tierras para la transformación de la estructura y producción agraria</t>
  </si>
  <si>
    <t>0001 - INSTITUTO AGRARIO DOMINICANO</t>
  </si>
  <si>
    <t>01 - INSTITUTO AGRARIO DOMINICANO</t>
  </si>
  <si>
    <t>11 - Coordinación y prevención de vidas y bienes en emergencias y desastres</t>
  </si>
  <si>
    <t>0001 - DEFENSA CIVIL</t>
  </si>
  <si>
    <t>01 - DEFENSA CIVIL</t>
  </si>
  <si>
    <t>13 - Acciones formativas en gestión de riesgos y repuesta a emergencias</t>
  </si>
  <si>
    <t>12 - Gestión de riesgos y salud comunitaria</t>
  </si>
  <si>
    <t>11 - Operación de red nacional de banco de sangre</t>
  </si>
  <si>
    <t>0001 - CRUZ ROJA DOMINICANA</t>
  </si>
  <si>
    <t>01 - CRUZ ROJA DOMINICANA</t>
  </si>
  <si>
    <t>11 - Regulación y control de los aeropuertos en el país</t>
  </si>
  <si>
    <t>0001 - DEPARTAMENTO AEROPORTUARIO</t>
  </si>
  <si>
    <t>01 - DEPARTAMENTO AEROPORTUARIO</t>
  </si>
  <si>
    <t>11 - INVESTIGACION, PLANIFICACION Y ASESORIA DE LA POBLACION Y FAMILIA</t>
  </si>
  <si>
    <t>0001 - CONSEJO NACIONAL DE POBLACION Y FAMILIA</t>
  </si>
  <si>
    <t>01 - CONSEJO NACIONAL DE POBLACION Y FAMILIA</t>
  </si>
  <si>
    <t>11 - Fomento a las exportaciones y la atracción a la inversión extranjera</t>
  </si>
  <si>
    <t>0001 - CENTRO DE EXPORTACION E INVERSION DE LA REPUBLICA DOMINICANA</t>
  </si>
  <si>
    <t>01 - CENTRO DE EXPORTACION E INVERSION DE LA REPUBLICA DOMINICANA</t>
  </si>
  <si>
    <t>Anexo 11. Ejecución por Clasificación Programática (Enero-Septiembre 2022)</t>
  </si>
  <si>
    <t>1.1.1.1.3 - Instituciones de la Seguridad Social</t>
  </si>
  <si>
    <t>1.1.1.1.2 - Organismos Autónomos y Descentralizados No Financieros</t>
  </si>
  <si>
    <t>Valores en RD$ Millones</t>
  </si>
  <si>
    <t>Anexo 13. Ejecución de Gastos por Clasificación Funcional de los  Organismos Autónomos y Descentralizados No Financieros e Instituciones de la Seguridad Social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</t>
    </r>
  </si>
  <si>
    <t>1. Fecha de imputación al 30/09/2022 // Fecha de registro al 15/10/2022</t>
  </si>
  <si>
    <r>
      <t xml:space="preserve">Notas: </t>
    </r>
    <r>
      <rPr>
        <sz val="8"/>
        <color theme="1"/>
        <rFont val="Avenir Next LT Pro"/>
        <family val="2"/>
      </rPr>
      <t>Cifras preliminares.</t>
    </r>
  </si>
  <si>
    <t>TOTAL GENERAL</t>
  </si>
  <si>
    <t>Inocuidad Agroalimentaria y Sanidad Vegetal</t>
  </si>
  <si>
    <t>5209 - DIRECCIÓN GENERAL DE INFORMACIÓN Y DEFENSA DE LOS AFILIADOS A LA SEGURIDAD SOCIAL</t>
  </si>
  <si>
    <t>Servicio Familiar de Salud</t>
  </si>
  <si>
    <t>Reducción de muertes y discapacidad por accidentes de tránsito</t>
  </si>
  <si>
    <t>0001 - CONSEJO NACIONAL DE SEGURIDAD SOCIAL</t>
  </si>
  <si>
    <t>Seguro Familiar de Salud Universal</t>
  </si>
  <si>
    <t>Sistema único de beneficiarios</t>
  </si>
  <si>
    <t>Sistema Nacional de Monitoreo y Evaluación</t>
  </si>
  <si>
    <t>Mejora de infraestructura física a hogares en pobreza extrema y vulnerabilidad</t>
  </si>
  <si>
    <t>0007 - INSTITUTO NACIONAL DE FORMACION Y CAPACITACION MAGISTERIAL</t>
  </si>
  <si>
    <t>Estudiantes bachilleres de excelencia con becas para estudiar educación</t>
  </si>
  <si>
    <t>Transformación digital en educación</t>
  </si>
  <si>
    <t>Programa de certificación de docentes</t>
  </si>
  <si>
    <t>Programa de formación docente</t>
  </si>
  <si>
    <t>0007 - PROGRAMA SUPÉRATE</t>
  </si>
  <si>
    <t>Política de Cuidados</t>
  </si>
  <si>
    <t>Fortalecimiento de la gestión territorial de la salud</t>
  </si>
  <si>
    <t>Promoción y Educación para la Salud</t>
  </si>
  <si>
    <t>Prevención y control de enfermedades crónicas</t>
  </si>
  <si>
    <t>Salud materno infantil</t>
  </si>
  <si>
    <t>Abastecimiento de agua</t>
  </si>
  <si>
    <t>Acceso a Predios Rurales</t>
  </si>
  <si>
    <t>Fomento de la Agricultura Orgánica</t>
  </si>
  <si>
    <t>Programa de Desarrollo Rural y Agropecuario Sostenible</t>
  </si>
  <si>
    <t>0001 - CONSEJO NACIONAL DE DISCAPACIDAD (CONADIS)</t>
  </si>
  <si>
    <t>5176 - CONSEJO NACIONAL DE DISCAPACIDAD</t>
  </si>
  <si>
    <t>Oportunidad 14-24</t>
  </si>
  <si>
    <t>Reducción integral de violencia de género e intrafamiliar</t>
  </si>
  <si>
    <t>0001 - MINISTERIO DE ADMINISTRACION PUBLICA</t>
  </si>
  <si>
    <t>Burocracia cero</t>
  </si>
  <si>
    <t>Mesas locales de seguridad, ciudadanía y género</t>
  </si>
  <si>
    <t>Capacitación de policía de proximidad</t>
  </si>
  <si>
    <t>4 = 3 / EJECUCIÓN TOTAL</t>
  </si>
  <si>
    <t>4 = 3 / 2</t>
  </si>
  <si>
    <t>PIB 2022</t>
  </si>
  <si>
    <t>% DE PARTICIPACIÓN</t>
  </si>
  <si>
    <t>% DE EJECUCIÓN</t>
  </si>
  <si>
    <t>UNIDAD EJECUTORA</t>
  </si>
  <si>
    <t>CAPÍTULO</t>
  </si>
  <si>
    <t>PROGRAMA PROTEGIDO / PRIORITARIO</t>
  </si>
  <si>
    <t>NO.</t>
  </si>
  <si>
    <t>Valores en  millones de RD$</t>
  </si>
  <si>
    <t>VARIACIÓN 2021/2020</t>
  </si>
  <si>
    <t>% DE CUMPLIMIENTO EJECUCIÓN</t>
  </si>
  <si>
    <t>ABS.</t>
  </si>
  <si>
    <t>REL.</t>
  </si>
  <si>
    <t>7 = 5/3</t>
  </si>
  <si>
    <t>8 = (5)-(1)</t>
  </si>
  <si>
    <t>10 = (6/PIB)</t>
  </si>
  <si>
    <t>“El presupuesto vigente corresponde al presupuesto aprobado por la Ley No. 351-22, que modifica la Ley 345-21 de Presupuesto General del Estado 2022, e incluye las modificaciones permitidas conforme a lo dispuesto en el Art. 48 de la Ley Orgánica de Presupuesto para el Sector Público No. 423-06 y los recursos a devengar por calamidades públicas.”</t>
  </si>
  <si>
    <t>Gráfico 14. Distribución del Gasto del Gobierno Central por Clasificación Económica</t>
  </si>
  <si>
    <t>Enero-Septiembre 2022</t>
  </si>
  <si>
    <t>Gastos corrientes</t>
  </si>
  <si>
    <t>Gastos de capital</t>
  </si>
  <si>
    <t>Variación 2021/2020</t>
  </si>
  <si>
    <t xml:space="preserve">EJECUCIÓN </t>
  </si>
  <si>
    <t>9 = (6/2)</t>
  </si>
  <si>
    <t>10 = (6)-(1)</t>
  </si>
  <si>
    <t>11 = 10/1</t>
  </si>
  <si>
    <t>12 = (6/PIB)</t>
  </si>
  <si>
    <t>Se utilizó el PIB del Panorama Macroeconómico actualizado al 26 de agosto 2021, elaborado por el Ministerio de Economía Planificación y Desarrollo</t>
  </si>
  <si>
    <t>Fuente: Datos del SIGEF</t>
  </si>
  <si>
    <t>PROGRAMA</t>
  </si>
  <si>
    <t>PRODUCTOS</t>
  </si>
  <si>
    <t>UNIDAD DE MEDIDA</t>
  </si>
  <si>
    <t>META PROGRAMADA</t>
  </si>
  <si>
    <t>META LOGRADA</t>
  </si>
  <si>
    <t>% CUMPLIMIENTO EJECUCIÓN FISICA</t>
  </si>
  <si>
    <t>DEVENGADO (RD$ MILLONES)</t>
  </si>
  <si>
    <t>Formación y desarrollo de la carrera docente</t>
  </si>
  <si>
    <t>Bachilleres de 16 a 25 años acceden a programas de becas de formación docentes de Excelencia  nivel de grado</t>
  </si>
  <si>
    <t>Cantidad de estudiantes becados con el  programa de formación docente de excelencia a nivel de grado</t>
  </si>
  <si>
    <t>Bachilleres menores de 25 años cursando en el programa de Formación Docente de Excelencia a nivel de grado.</t>
  </si>
  <si>
    <t>Cantidad de estudiantes beneficiados con el programa de Formación Docente de Excelencia a nivel de grado</t>
  </si>
  <si>
    <t>Comunidades aledañas a los recintos participan de los programas de extensión</t>
  </si>
  <si>
    <t>Cantidad de comunitarios beneficiados de los programas de extensión</t>
  </si>
  <si>
    <t>Desarrollo infantil para niños y niñas de 0 a 4 años y 11 meses</t>
  </si>
  <si>
    <t>Comunidades acompañadas en la formulación y ejecución de acciones para asegurar entornos favorables para los niños y las niñas de 0 a 4 años, 11 meses y 29 días</t>
  </si>
  <si>
    <t>Comunidades acompañadas</t>
  </si>
  <si>
    <t>Familias reciben servicios de acompañamiento conforme al modelo de atención integral</t>
  </si>
  <si>
    <t>Cantidad de familias de niños y niñas en CAFI que reciben al menos el 70% de las visitas programadas en el período de un año</t>
  </si>
  <si>
    <t>Niños y niñas de 0 a 4 años y 11 meses  y 29 días que reciben atención de acuerdo a su condición de discapacidad</t>
  </si>
  <si>
    <t>Número de niños y niñas con señales de alertas en el desarrollo que son atendidos</t>
  </si>
  <si>
    <t>Niños y niñas de 0 a 4 años, 11 meses y 29 días en los CAIPI que reciben alimentación de acuerdo al requerimiento calórico y nutricional de su edad</t>
  </si>
  <si>
    <t>Niños y niñas menores de 4 años y 11 meses beneficiados</t>
  </si>
  <si>
    <t>Niños y niñas reciben servicio de educación del  primer ciclo nivel inicial</t>
  </si>
  <si>
    <t>Niños y niñas de 3 a 4 años, 11 meses y 29 días matriculados</t>
  </si>
  <si>
    <t>Niños y niñas reciben servicio de educación del  segundo ciclo nivel inicial</t>
  </si>
  <si>
    <t>Gestión y coordinación de los servicios de bienestar magisterial</t>
  </si>
  <si>
    <t>Pensionados y jubilados del sistema educativo reciben servicios de pensiones y jubilaciones</t>
  </si>
  <si>
    <t>No. Personas jubiladas y pensionadas con servicios</t>
  </si>
  <si>
    <t>Servicio educativo del grado preprimario nivel inicial</t>
  </si>
  <si>
    <t>Niños y niñas reciben servicio de educación del 2do. ciclo nivel inicial</t>
  </si>
  <si>
    <t>Niños y niñas matriculados</t>
  </si>
  <si>
    <t>Servicios de educación de adultos - incluye adolescentes y jóvenes mayores de 14 años</t>
  </si>
  <si>
    <t>Adolescentes de 14 años o más, jóvenes y adultos reciben educación básica de adultos</t>
  </si>
  <si>
    <t>Jóvenes y adultos matriculados en básica de adultos</t>
  </si>
  <si>
    <t>Adolescentes de 14 años o más, jóvenes y adultos reciben educación secundaria de adultos</t>
  </si>
  <si>
    <t>Jóvenes y adultos matriculados en secundaria de adultos</t>
  </si>
  <si>
    <t>Servicios de educación especial para niños(as), adolescentes y jóvenes de 0-20 años</t>
  </si>
  <si>
    <t>Niños, niñas, adolescentes y jóvenes entre 0 y 20 años reciben educación especial</t>
  </si>
  <si>
    <t>Estudiantes de 0 a 20 años en condición de discapacidad, matriculados</t>
  </si>
  <si>
    <t>Servicios de educación primaria para niños y niñas de 6-11 años</t>
  </si>
  <si>
    <t>Niños y niñas reciben servicio educativo en el nivel primario del 1er. ciclo</t>
  </si>
  <si>
    <t>Niños y niñas reciben servicio educativo en el nivel primario del 2do. ciclo</t>
  </si>
  <si>
    <t>Servicios de educación secundaria para niños (as) y adolescentes de 12-17 años</t>
  </si>
  <si>
    <t>Adolescentes reciben servicio de educativo en el segundo ciclo de educación secundaria - Modalidad Académica</t>
  </si>
  <si>
    <t>Adolescentes matriculados</t>
  </si>
  <si>
    <t>Adolescentes reciben servicio de educativo en el segundo ciclo de educación secundaria - Modalidad Artes</t>
  </si>
  <si>
    <t>Adolescentes reciben servicio de educativo en el segundo ciclo de educación secundaria - Modalidad Técnica Profesional</t>
  </si>
  <si>
    <t>Niños, niñas y adolescentes reciben servicio educativo en el primer ciclo de educación secundaria</t>
  </si>
  <si>
    <t>Servicios técnicos pedagógicos</t>
  </si>
  <si>
    <t>Autoridades educativas y sociedad civil reciben las evaluaciones e investigaciones para la mejora de la calidad educativa pre-universitaria</t>
  </si>
  <si>
    <t>Cantidad de evaluaciones e investigaciones socializadas</t>
  </si>
  <si>
    <t>Docentes reciben servicios de capacitación, actualización docente y asistencia técnica de educación física</t>
  </si>
  <si>
    <t>Cantidad de docentes impactados</t>
  </si>
  <si>
    <t>Estudiantes reciben servicios de educación física y recreación escolar</t>
  </si>
  <si>
    <t>Cantidad de estudiantes impactados</t>
  </si>
  <si>
    <t>TOTAL DEVENGADO</t>
  </si>
  <si>
    <t>Solo fueron considerados productos con metas físicas programadas y/o ejecutadas</t>
  </si>
  <si>
    <t>Fecha de Registro al 18 de octubre</t>
  </si>
  <si>
    <t>Calidad de Vida e Inclusión Social de Niños con Discapacidad Intelectual (CAID)</t>
  </si>
  <si>
    <t>Niños de 0 a 12 años con discapacidad reciben atención integral</t>
  </si>
  <si>
    <t>Cantidad de niños con servicios atención integral</t>
  </si>
  <si>
    <t>Detección Oportuna y Atención al Cáncer</t>
  </si>
  <si>
    <t>Población priorizada recibe los servicios de calidad de detección, diagnostico, y tratamiento del cancer  según nivel de atención</t>
  </si>
  <si>
    <t>Número de servicios de salud monitoreados</t>
  </si>
  <si>
    <t>Población recibe Intervenciones de prevención de cancer priorizada</t>
  </si>
  <si>
    <t>DPS/DAS reportando</t>
  </si>
  <si>
    <t>Dirección y Coordinación del Sistema Nacional de Salud</t>
  </si>
  <si>
    <t>DPS/DAS con las competencias fortalecidas para la gestión de la función desconcentrada de la rectoría</t>
  </si>
  <si>
    <t>DPS/DAS en cumplimiento de metas trimestrales</t>
  </si>
  <si>
    <t>Población recibe medicamentos de alto costo a través de las farmacias con enfoque de equidad</t>
  </si>
  <si>
    <t>Población beneficiaria por farmacia de alto costo</t>
  </si>
  <si>
    <t>Gestión y Provisión de Salud Colectiva</t>
  </si>
  <si>
    <t>Comunidades reciben vigilancia sanitaria para la protección contra los riesgos para la salud, con enfoque en los determinantes sociales</t>
  </si>
  <si>
    <t>Direcciones provinciales reportan la vigilancia sanitaria</t>
  </si>
  <si>
    <t>Establecimientos cuentan con insumos y medicamentos para atender a las necesidades de protección a la salud</t>
  </si>
  <si>
    <t>Establecimientos abastecidos</t>
  </si>
  <si>
    <t>Grupos poblacionales por etapas vitales intervenidos para la prevención de enfermedades, promoción y protección de la salud en el territorio</t>
  </si>
  <si>
    <t>Direcciones provinciales reportando intervenciones implementadas por grupos poblacionales</t>
  </si>
  <si>
    <t>Municipios y organizaciones comunitarias basadas en la fe, participan en espacios de educación y promoción en salud dirigida a etapas vitales</t>
  </si>
  <si>
    <t>DPD/DAS reportando</t>
  </si>
  <si>
    <t>Personas y organizaciones cuentan con espacios, procesos y estrategias en el sector salud para participar en la toma de decisiones e intervenciones municipales</t>
  </si>
  <si>
    <t>Municipios con espacios de veeduría en salud funcionando en la comunidad</t>
  </si>
  <si>
    <t>Prestadoras de servicios de salud se articulan al sistema de vigilancia epidemiológica</t>
  </si>
  <si>
    <t>Establecimientos de salud notificando al SINAVE</t>
  </si>
  <si>
    <t>Unidades de vacunación disponen de biológicos e insumos para la vacunación, acorde a las directrices, esquema y prioridades en salud pública</t>
  </si>
  <si>
    <t>Números de establecimientos de vacunación abastecidos</t>
  </si>
  <si>
    <t>Multisectorial de Reducción de Embarazo en Adolescentes</t>
  </si>
  <si>
    <t>Población adolescente cuentan con acceso y cobertura de servicios de atención integral, individuales y colectivos  con calidad basada en estándares</t>
  </si>
  <si>
    <t>Centro hospitalario con servicio de atención integral al adolescente monitoreado</t>
  </si>
  <si>
    <t>Prevención, Diagnóstico y Tratamiento VIH/SIDA</t>
  </si>
  <si>
    <t>Personas que viven con VIH reciben servicios integrales en salud de acuerdo a la  Guía de Adherencia.</t>
  </si>
  <si>
    <t>DPS/DAS  reportan el monitoreo de  la guía de adherencia</t>
  </si>
  <si>
    <t>Población femenina en etapa reproductiva y en embarazo recibe Intervenciones para evitar la transmisión vertical/ del VIH Materno - Infantil</t>
  </si>
  <si>
    <t>Intervenciones municipales  realizadas</t>
  </si>
  <si>
    <t>Sistema de salud recibe los beneficios del monitoreo y evaluación de los procesos de prevención del VIH y SIDA</t>
  </si>
  <si>
    <t>Número de informes de monitoreo y evaluación emitidos</t>
  </si>
  <si>
    <t>Provisión de Medicamentos, Insumos Sanitarios y Reactivos de Laboratorio</t>
  </si>
  <si>
    <t>Población vulnerable dispensada con medicamentos oportuno y bajo costo a través de las farmacias del pueblo</t>
  </si>
  <si>
    <t>Cantidad de medicamentos dispensado a través de las farmacias del pueblo</t>
  </si>
  <si>
    <t>Red pública de prestación de servicios de salud abastecido de medicamentos, insumos sanitarios y reactivos de laboratorio</t>
  </si>
  <si>
    <t>Número de establecimientos abastecidos de medicamentos</t>
  </si>
  <si>
    <t>Regulación Sanitaria</t>
  </si>
  <si>
    <t>Establecimientos evaluados según estándares de calidad para la prestación de servicios</t>
  </si>
  <si>
    <t>Número de instituciones con licencias emitidas</t>
  </si>
  <si>
    <t>Instituciones comerciales de alimentos, medicamentos, productos sanitarios y de consumo son reguladas para garantizar el control sanitario</t>
  </si>
  <si>
    <t>Número de entidades con certificaciones sanitaria emitidas</t>
  </si>
  <si>
    <t>Sistema Nacional de Salud monitoreado según la calidad de provisión de los servicios</t>
  </si>
  <si>
    <t>Instituciones del sistema nacional de salud monitoreados según lineamientos</t>
  </si>
  <si>
    <t>Apoyo al desarrollo provincial</t>
  </si>
  <si>
    <t>Comunidades reciben los beneficios de la ejecución de proyectos sociales de infraestructura para su desarrollo integral</t>
  </si>
  <si>
    <t>Cantidad de comunidades beneficiadas</t>
  </si>
  <si>
    <t>Construcción de obras Comunitarias</t>
  </si>
  <si>
    <t>Cantidad de Obras comunitarias construidas</t>
  </si>
  <si>
    <t>Asistencia social integral</t>
  </si>
  <si>
    <t>Familia Vulnerable reciben Apoyo Social Integral</t>
  </si>
  <si>
    <t>Número de familias beneficiadas</t>
  </si>
  <si>
    <t>Personas Vulnerables reciben Raciones Alimenticias</t>
  </si>
  <si>
    <t>Número de personas beneficiadas</t>
  </si>
  <si>
    <t>Atención, prevención de desastres</t>
  </si>
  <si>
    <t>Ciudadanos reciben alertas de prevención para la  mitigación y reducción de riesgos ante eventos de desastres naturales.</t>
  </si>
  <si>
    <t>Cantidad de alertas emitidas para reducción de riesgos</t>
  </si>
  <si>
    <t>Control fiscal</t>
  </si>
  <si>
    <t>Asesoría y Capacitación en el Fortalecimiento del Control Interno</t>
  </si>
  <si>
    <t>Cantidad de instituciones asesoradas y capacitadas</t>
  </si>
  <si>
    <t>Instituciones Públicas con Contrato Registrado Conforme a lo establecido en la Ley 10-07 del Sistema Nacional de Control  Interno</t>
  </si>
  <si>
    <t>Cantidad de contratos registrados</t>
  </si>
  <si>
    <t>Instituciones Públicas reciben Servicios de Auditoría Interna</t>
  </si>
  <si>
    <t>Número de instituciones con auditoría interna realizada</t>
  </si>
  <si>
    <t>Ordenes de Pagos Autorizadas Conforme Comprobación del Cumplimiento del Control Previo de las Normativas Vigentes</t>
  </si>
  <si>
    <t>Cantidad de órdenes de pagos autorizadas</t>
  </si>
  <si>
    <t>Coordinación e Implementación  de Intervenciones Estratégica</t>
  </si>
  <si>
    <t>Población pobre y vulnerable recibe apoyo integral para el desarrollo de capacidades sociales, culturales y productivas.</t>
  </si>
  <si>
    <t>Cantidad de personas beneficiadas</t>
  </si>
  <si>
    <t>Coordinación y fomento de las actividades culturales</t>
  </si>
  <si>
    <t>Sociedad dominicana accede a eventos y festejos en conmemoración de jornadas patrióticas</t>
  </si>
  <si>
    <t>Cantidad de eventos y festejos patrios realizados</t>
  </si>
  <si>
    <t>Desarrollo integral y protección al adulto mayor</t>
  </si>
  <si>
    <t>Adultos mayores reciben atención integral</t>
  </si>
  <si>
    <t>Cantidad de adultos mayores beneficiados</t>
  </si>
  <si>
    <t>Adultos mayores reciben atención y protección integral en centros modelos, según el método SECARE</t>
  </si>
  <si>
    <t>Cantidad de adultos mayores que reciben servicios</t>
  </si>
  <si>
    <t>Adultos mayores reciben atención y protección integral permanente, según el método SECARE</t>
  </si>
  <si>
    <t>Desarrollo social comunitario</t>
  </si>
  <si>
    <t>Comunidades de la zona fronteriza reciben asistencia social integral</t>
  </si>
  <si>
    <t>Número de comunidades de la zona fronteriza beneficiadas</t>
  </si>
  <si>
    <t>Comunidades de zonas rurales y urbanas reciben asesoramiento tecnico para el Desarrollo Socio-Economico</t>
  </si>
  <si>
    <t>Número de comunidades beneficiadas</t>
  </si>
  <si>
    <t>Comunidades de zonas urbanas y rurales reciben Asistencias Social Focalizadas</t>
  </si>
  <si>
    <t>Número familias beneficiadas</t>
  </si>
  <si>
    <t>Estrategia, comunicación , publicidad y prensa Gubernamental</t>
  </si>
  <si>
    <t>Autoridades reciben informes de análisis de información estratégica de medios de comunicación y estudios de campo</t>
  </si>
  <si>
    <t>Informe redactado según lineamientos y en el tiempo establecido</t>
  </si>
  <si>
    <t>Sociedad dominicana con información diaria de la ejecutorias la presidencia a través de los medios de comunicación tradicionales</t>
  </si>
  <si>
    <t>60 porciento de la sociedad con acceso a los medios de comunicación tradicionales sea informada de las actividades que realiza la presidencia de la republica</t>
  </si>
  <si>
    <t>Sociedad y medios reciben servicios de comunicación estratégica gubernamental</t>
  </si>
  <si>
    <t>Cantidad de acciones gubernamentales difundidas</t>
  </si>
  <si>
    <t>Fomento del sector inmobiliario del Estado</t>
  </si>
  <si>
    <t>Gestión de titulación de terrenos del Estado</t>
  </si>
  <si>
    <t>Cantidad de títulos gestionados</t>
  </si>
  <si>
    <t>Formulación de políticas para la mitigación y adaptación al cambio climático</t>
  </si>
  <si>
    <t>Instituciones públicas y privadas reciben apoyo técnico para iniciativas de mitigación y adaptación al cambio climático</t>
  </si>
  <si>
    <t>Número de iniciativas asistidas</t>
  </si>
  <si>
    <t>Prevención y Atención de la Tuberculosis</t>
  </si>
  <si>
    <t>Pacientes TB con factores de baja adherencia acceden a soporte nutricional</t>
  </si>
  <si>
    <t>Número de pacientes TB reciben soporte nutricional</t>
  </si>
  <si>
    <t>Programa Multisectorial de Reducción de Embarazo en Adolescentes</t>
  </si>
  <si>
    <t>Jóvenes de hogares participantes reciben orientación en temas de salud sexual reproductiva integral y prevención de uniones tempranas para la reducción de embarazos en adolescentes</t>
  </si>
  <si>
    <t>Jóvenes orientados</t>
  </si>
  <si>
    <t>Promoción del desarrollo y fortalecimiento del sector marítimo y marino nacional</t>
  </si>
  <si>
    <t>Proveer al Estado Dominicano las herramientas tecnicas, cientificas y juridicas para lograr una correcta Administración de sus recursos oceanicos</t>
  </si>
  <si>
    <t>Número de informes técnicos elaborados</t>
  </si>
  <si>
    <t>Promoción y fomento de la ética en el sector público</t>
  </si>
  <si>
    <t>Servidores públicos participan en actividades para el desarrollo y fomento en temas de ética y transparencia gubernamental.</t>
  </si>
  <si>
    <t>Número de actividades realizadas</t>
  </si>
  <si>
    <t>Protección social</t>
  </si>
  <si>
    <t>Estudiantes de hogares participantes elegibles reciben incentivos condicionados para sumar años de escolaridad</t>
  </si>
  <si>
    <t>Número de estudiantes que reciben incentivos a la escolaridad</t>
  </si>
  <si>
    <t>Gestión de pago Subsidios Sociales</t>
  </si>
  <si>
    <t>Cantidad de nóminas tramitadas</t>
  </si>
  <si>
    <t>Hogares elegibles reciben subsidios focalizados para servicios domiciliarios</t>
  </si>
  <si>
    <t>Número de hogares únicos que reciben subsidios focalizados</t>
  </si>
  <si>
    <t>Hogares en situación de pobreza reciben apoyos para la promoción de salud y erradicación de la desnutrición</t>
  </si>
  <si>
    <t>Cantidad de hogares únicos que reciben apoyos económicos o en especies</t>
  </si>
  <si>
    <t>Personas Vulnerables reciben apoyo economico a traves de los Subsidos Sociales</t>
  </si>
  <si>
    <t>Número de personas que reciben subsidios sociales</t>
  </si>
  <si>
    <t>Servicio integral de emergencias</t>
  </si>
  <si>
    <t>Ciudadanos reciben atención a Emergencias</t>
  </si>
  <si>
    <t>Cantidad de emergencias atendidas</t>
  </si>
  <si>
    <t>Fuente:Datos del  SIGEF</t>
  </si>
  <si>
    <t>% EJECUCIÓN FISICA</t>
  </si>
  <si>
    <t>Asistencia y prevención para seguridad ciudadana</t>
  </si>
  <si>
    <t>Negocios que comercializan armas de fuego controlados y regulados en sus operaciones</t>
  </si>
  <si>
    <t>Cantidad de negocios controlados y regulados</t>
  </si>
  <si>
    <t>Personas físicas y jurídicas con derechos de tenencia y porte de armas de fuego reguladas</t>
  </si>
  <si>
    <t>Número de armas de fuego reguladas</t>
  </si>
  <si>
    <t>Formación y cultura de la P.N</t>
  </si>
  <si>
    <t>Miembros Policiales Reciben Capacitación y Entrenamiento</t>
  </si>
  <si>
    <t>Cantidad de miembros formados y entrenados</t>
  </si>
  <si>
    <t>Investigación, formación y capacitación</t>
  </si>
  <si>
    <t>Investigación y Estudios Migratorios</t>
  </si>
  <si>
    <t>Número de estudios e informes técnicos realizados</t>
  </si>
  <si>
    <t>Sector público, ONGs, universidades y ciudadanía en general acceden a  investigación y estudios migratorios</t>
  </si>
  <si>
    <t>Usuarios únicos capacitados en materia migratoria</t>
  </si>
  <si>
    <t>Reducción de Crímenes y Delitos que afectan a la Seguridad Ciudadana</t>
  </si>
  <si>
    <t>Ciudadanos expuestos a violencia, crímenes y delitos que participan en las actividades de prevención.</t>
  </si>
  <si>
    <t>Porcentaje de barrios intervenidos</t>
  </si>
  <si>
    <t>Mesas Locales de Seguridad Ciudadana y Género en funcionamiento en cada municipio del Territorio Nacional.</t>
  </si>
  <si>
    <t>Porcentaje de mesas locales con planes de seguridad ciudadana elaborados</t>
  </si>
  <si>
    <t>Municipios priorizados con servicio de patrullaje preventivo/proactivo</t>
  </si>
  <si>
    <t>Porcentaje de cuadrantes patrullados</t>
  </si>
  <si>
    <t>Negocios de expendio bebidas alcohólicas inspeccionados para el cumplimiento de las leyes normativas vigentes</t>
  </si>
  <si>
    <t>Negocios de expendio de bebidas alcohólicas inspeccionados</t>
  </si>
  <si>
    <t>Servicios de control y regulación migratoria</t>
  </si>
  <si>
    <t>Extranjeros Regularizados en Territorio Nacional</t>
  </si>
  <si>
    <t>Cantidad de extranjeros regulados</t>
  </si>
  <si>
    <t>Extranjeros residentes con estatus migratorio regulado a través de las naturalizaciones</t>
  </si>
  <si>
    <t>Cantidad de personas naturalizadas</t>
  </si>
  <si>
    <t>Nacionales y extranjeros autorizados a salir de y entrar hacia el territorio nacional</t>
  </si>
  <si>
    <t>Servicios de ordenamiento y asistencia del transporte terreste</t>
  </si>
  <si>
    <t>Servicios de Investigacines de Accidentes de Tránsito</t>
  </si>
  <si>
    <t>Accidentes de tránsito registrados</t>
  </si>
  <si>
    <t>Zonas  con Tránsito Vehicular Viabilizados y Controlados</t>
  </si>
  <si>
    <t>Número de zonas controladas</t>
  </si>
  <si>
    <t>Servicios de salud, seguridad y bienestar social de la P.N</t>
  </si>
  <si>
    <t>Miembros activos, pensionados, jubilados, familiares directos y ciudadanos civiles reciben Servicios de Salud</t>
  </si>
  <si>
    <t>Personas atendidas</t>
  </si>
  <si>
    <t>Miembros activos,en proceso de retiro,  jubilados, y pensionados que reciben Asistencia Social</t>
  </si>
  <si>
    <t>Número de servicios entregados a miembros, P.N., en trámite de pensión, pensionados, jubilados P.N. y sus dependientes</t>
  </si>
  <si>
    <t>Miembros retirados con Servicios de Salud y Asistencia Social</t>
  </si>
  <si>
    <t>Número de miembros retirados asistidos</t>
  </si>
  <si>
    <t>Servicios de seguridad ciudadana y orden público</t>
  </si>
  <si>
    <t>Ciudadanos Querellantes Reciben Atencion Policial</t>
  </si>
  <si>
    <t>Cantidad de denuncias resueltas</t>
  </si>
  <si>
    <t>Zonas con Servicios de Patrullaje Preventivo/Proactivo</t>
  </si>
  <si>
    <t>Cantidad de zonas con servicios de patrullaje focalizado</t>
  </si>
  <si>
    <t>Zonas Turisticas con servicios de Patrullaje Preventivo/Proactivo</t>
  </si>
  <si>
    <t>Cantidad de zonas con servicios de seguridad turística</t>
  </si>
  <si>
    <t>Fuente: SIGEF</t>
  </si>
  <si>
    <t>Defensa aérea</t>
  </si>
  <si>
    <t>Servicios de protección para la defensa aérea</t>
  </si>
  <si>
    <t>Operativos realizados</t>
  </si>
  <si>
    <t>Defensa nacional</t>
  </si>
  <si>
    <t>Personas reciben servicios de seguridad y protección en el metro y teleférico de santo domingo</t>
  </si>
  <si>
    <t>Cantidad de personas que se benefician del servicio de seguridad</t>
  </si>
  <si>
    <t>Pesonas físicas y jurídicas reguladas para la prestación de servicios de seguridad y vigilancia privada</t>
  </si>
  <si>
    <t>Certificaciones de regulación emitidas</t>
  </si>
  <si>
    <t>Servicio de vigilancia y seguridad de las areas protegidas identificadas</t>
  </si>
  <si>
    <t>Servicios de seguridad aeroportuaria</t>
  </si>
  <si>
    <t>Cantidad de inspecciones realizadas en los diferentes aeropuertos del país</t>
  </si>
  <si>
    <t>Servicios de seguridad portuaria</t>
  </si>
  <si>
    <t>Número de barcos inspeccionados a nivel nacional</t>
  </si>
  <si>
    <t>Usuarios acceden a servicios de información cartográfica</t>
  </si>
  <si>
    <t>Cartografías emitidas y actualizadas</t>
  </si>
  <si>
    <t>Zona fronteriza asegurada y controlada</t>
  </si>
  <si>
    <t>Cantidad de operativos realizados</t>
  </si>
  <si>
    <t>Defensa naval</t>
  </si>
  <si>
    <t>Dragado y Limpieza de Antepuertos, Puertos, Rios y Presas</t>
  </si>
  <si>
    <t>Instituciones y Personas que se Dedican a la Pesca, Reguladas y Asesorada</t>
  </si>
  <si>
    <t>Número de inspecciones realizadas</t>
  </si>
  <si>
    <t>Servicio de Protección para la Defensa Naval</t>
  </si>
  <si>
    <t>Defensa terrestre</t>
  </si>
  <si>
    <t>Servicios de protección para la defensa terrestre</t>
  </si>
  <si>
    <t>Educación y capacitación militar</t>
  </si>
  <si>
    <t>Civiles y militares reciben capacitación en derechos humanos y derecho internacional humanitario</t>
  </si>
  <si>
    <t>Estudiantes activos</t>
  </si>
  <si>
    <t>Civiles y militares reciben capacitación en seguridad y defensa nacional y geopolítica</t>
  </si>
  <si>
    <t>Civiles y miltares reciben la capacitación técnico vocacional</t>
  </si>
  <si>
    <t>Números de estudiantes activos que reciben formación vocacional</t>
  </si>
  <si>
    <t>Estudiantes de educación media reciben los  programas de formación ciudadana fundamentados en la metodología de instrucción militar</t>
  </si>
  <si>
    <t>Número de estudiantes activos que reciben adiestramiento</t>
  </si>
  <si>
    <t>Niños/as y Jóvenes  Reciben Educación Básica y Media</t>
  </si>
  <si>
    <t>Servicio de salud</t>
  </si>
  <si>
    <t>Civiles y militares reciben servicios de salud.</t>
  </si>
  <si>
    <t>Servicios de salud y asistencia social</t>
  </si>
  <si>
    <t>Civiles y militares reciben servicios de salud</t>
  </si>
  <si>
    <t>Número de personas atendidas</t>
  </si>
  <si>
    <t>Habitantes en la zona fronteriza reciben apoyo para la producción agropecuaria</t>
  </si>
  <si>
    <t>Militares y sus dependientes directos acceden a planes de beneficios sociales</t>
  </si>
  <si>
    <t>Cantidad de militares y dependientes beneficiados</t>
  </si>
  <si>
    <t>PIB Nominal</t>
  </si>
  <si>
    <t>Valores en millones RD$ y % del PIB</t>
  </si>
  <si>
    <t>%PIB 1/</t>
  </si>
  <si>
    <t>% EJECUCIÓN</t>
  </si>
  <si>
    <t>VARIACIÓN</t>
  </si>
  <si>
    <t>7 = (5/2)</t>
  </si>
  <si>
    <t>8 = (4-1)</t>
  </si>
  <si>
    <t>Notas: *Cifras Preliminares</t>
  </si>
  <si>
    <t xml:space="preserve">DETALLE </t>
  </si>
  <si>
    <t>2022/2021</t>
  </si>
  <si>
    <t xml:space="preserve"> 7= (5/3)</t>
  </si>
  <si>
    <t>8 = (5-1)</t>
  </si>
  <si>
    <t>9 = (8/1)</t>
  </si>
  <si>
    <t>9 = (4/PIB)</t>
  </si>
  <si>
    <t>*Cifras Preliminares</t>
  </si>
  <si>
    <t xml:space="preserve"> 2/ Instituciones registradas en el SIGEF.</t>
  </si>
  <si>
    <t>%PIB</t>
  </si>
  <si>
    <t>10 = (4/PIB)</t>
  </si>
  <si>
    <t>`</t>
  </si>
  <si>
    <t>*Cifras Peliminares</t>
  </si>
  <si>
    <t xml:space="preserve"> Enero-Septiembre 2021</t>
  </si>
  <si>
    <t>Atención de emergencias médicas</t>
  </si>
  <si>
    <t>Población que accede a servicios de atención pre hospitalaria y traslado sanitario</t>
  </si>
  <si>
    <t>No. personas atendidas en servicios pre hospitalario y traslado sanitario</t>
  </si>
  <si>
    <t>Prevención y atención de la tuberculosis</t>
  </si>
  <si>
    <t>Pacientes TB con factores de baja adherencia reciben DOT domiciliario en Santo Domingo y el Distrito Nacional</t>
  </si>
  <si>
    <t>Número de pacientes con factores de baja adherencia reciben DOT domiciliario</t>
  </si>
  <si>
    <t>Pacientes TB con factores de baja adherencia reciben soporte nutricional en provincias priorizadas</t>
  </si>
  <si>
    <t>Número de pacientes con factores de baja adherencia reciben soporte nutricional</t>
  </si>
  <si>
    <t>Pacientes TB reciben paquete de salud mental en Santo Domingo y el Distrito Nacional</t>
  </si>
  <si>
    <t>Número de pacientes reciben paquete salud mental</t>
  </si>
  <si>
    <t>Prevención, diagnóstico y tratamiento  VIH/SIDA</t>
  </si>
  <si>
    <t>Pacientes viviendo con VIH SIDA en TARV en abandono reciben seguimiento según estrategia de recuperación en la región cibao central</t>
  </si>
  <si>
    <t>Número de paciente en abandono recuperados en la región cibao central</t>
  </si>
  <si>
    <t>Pacientes viviendo con VIH SIDA en TARV en abandono reciben seguimiento según estrategia de recuperación en la región el Valle</t>
  </si>
  <si>
    <t>Número  de pacientes en abandono  recuperados  en la región el Valle</t>
  </si>
  <si>
    <t>Pacientes viviendo con VIH SIDA en TARV en abandono reciben seguimiento según estrategia de recuperación en la región Este</t>
  </si>
  <si>
    <t>Número de pacientes en abandono recuperados en la región Este</t>
  </si>
  <si>
    <t>Pacientes viviendo con VIH SIDA en TARV en abandono reciben seguimiento según estrategia de recuperación en la región Nordeste</t>
  </si>
  <si>
    <t>Número de pacientes en abandono recuperados en la región Nordeste</t>
  </si>
  <si>
    <t>Provisión de servicios de salud en establecimientos auto gestionados</t>
  </si>
  <si>
    <t>Personas acceden a servicios de rehabilitación mental Centro RESIDE</t>
  </si>
  <si>
    <t>Número de atenciones por tipo de servicio</t>
  </si>
  <si>
    <t>Personas acceden a servicios de salud en el Hospital General de Especialidades Dr. Vinicio Calventi</t>
  </si>
  <si>
    <t>Personas acceden a servicios de salud en el Hospital General y Especializado Nuestra Señora de la Altagracia</t>
  </si>
  <si>
    <t>Personas acceden a servicios de salud especializado general en el Hospital Regional Dr. Marcelino Vélez Santana</t>
  </si>
  <si>
    <t>Personas acceden a servicios de salud especializados del Hospital Materno Dr. Reynaldo Almanzar</t>
  </si>
  <si>
    <t>Servicios de salud especializados del Hospital Pediátrico Dr. Hugo de Mendoza</t>
  </si>
  <si>
    <t>Personas acceden a servicios de salud especializados del Hospital Traumatológico Dr. Ney Arias Lora</t>
  </si>
  <si>
    <t>Personas acceden a servicios de salud especializados del Hospital Traumatológico y Quirúrgico Juan Bosch</t>
  </si>
  <si>
    <t>Personas acceden a servicios de salud especializados en oncología en Instituto Nacional del Cáncer Rosa Emilia</t>
  </si>
  <si>
    <t>Provisión de servicios de salud en establecimientos de primer nivel</t>
  </si>
  <si>
    <t>Acceso a servicios de salud en establecimientos de primer nivel en la región Cibao Central</t>
  </si>
  <si>
    <t>Acceso a servicios de salud en establecimientos de primer nivel en la región Cibao Occidental</t>
  </si>
  <si>
    <t>Acceso a servicios de salud en establecimientos de primer nivel en la región el Valle</t>
  </si>
  <si>
    <t>Acceso a servicios de salud en establecimientos de primer nivel en la región Enriquillo</t>
  </si>
  <si>
    <t>Acceso a servicios de salud en establecimientos de primer nivel en la región Este</t>
  </si>
  <si>
    <t>Acceso a servicios de salud en establecimientos de primer nivel en la región Metropolitana</t>
  </si>
  <si>
    <t>Acceso a servicios de salud en establecimientos de primer nivel en la región Norcentral</t>
  </si>
  <si>
    <t>Acceso a servicios de salud en establecimientos de primer nivel en la región Nordeste</t>
  </si>
  <si>
    <t>Acceso a servicios de salud en establecimientos de primer nivel en la región Valdesia</t>
  </si>
  <si>
    <t>Provisión de servicios de salud en establecimientos no auto gestionado</t>
  </si>
  <si>
    <t>Acceso a servicios de salud especializados en establecimientos no auto gestionados región Cibao Central</t>
  </si>
  <si>
    <t>Acceso a servicios de salud especializados en establecimientos no auto gestionados región Cibao Occidental</t>
  </si>
  <si>
    <t>Acceso a servicios de salud especializados en establecimientos no auto gestionados región el Valle</t>
  </si>
  <si>
    <t>Acceso a servicios de salud especializados en establecimientos no auto gestionados región Enriquillo</t>
  </si>
  <si>
    <t>Acceso a servicios de salud especializados en establecimientos no auto gestionados región Este</t>
  </si>
  <si>
    <t>Acceso a servicios de salud especializados en establecimientos no auto gestionados región Metropolitana</t>
  </si>
  <si>
    <t>Acceso a servicios de salud especializados en establecimientos no auto gestionados región Norcentral</t>
  </si>
  <si>
    <t>Acceso a servicios de salud especializados en establecimientos no auto gestionados región Nordeste</t>
  </si>
  <si>
    <t>Acceso a servicios de salud especializados en establecimientos no auto gestionados región Valdesia</t>
  </si>
  <si>
    <t>Provisión de servicios de salud especializados Ciudad Sanitaria Luis E. Aybar</t>
  </si>
  <si>
    <t>Personas acceden a servicios de salud anatomopatológicos</t>
  </si>
  <si>
    <t>Personas acceden a servicios de salud cardio neuro-oftalmológico y trasplante</t>
  </si>
  <si>
    <t>Personas acceden a servicios de salud clínico-quirúrgicos</t>
  </si>
  <si>
    <t>Personas acceden a servicios de salud diagnósticos e imágenes</t>
  </si>
  <si>
    <t>Personas acceden a servicios de salud en gastroenterología</t>
  </si>
  <si>
    <t>Personas acceden a servicios de salud materno-infantil</t>
  </si>
  <si>
    <t>Personas acceden a servicios de salud en el hospital general y especializada nuestra señora de la Altagracia</t>
  </si>
  <si>
    <t>Personas acceden a servicios de salud especializado general en el hospital regional dr. Marcelino Velez Santana</t>
  </si>
  <si>
    <t>Personas acceden a servicios de salud especializados del Hospital Pediátrico Dr. Hugo de Mendoza</t>
  </si>
  <si>
    <t>Personas acceden a servicios de salud especializados del hospital traumatológico dr. Ney Arias Lora</t>
  </si>
  <si>
    <t>Acceso a servicios de salud en establecimientos de primer nivel en la región cibao central</t>
  </si>
  <si>
    <t>Gestantes acceden a Servicio de atención prenatal de calidad</t>
  </si>
  <si>
    <t>Número de gestantes reciben consulta prenatal y kit de medicamentos preventivos</t>
  </si>
  <si>
    <t>Gestantes y puérperas reciben diagnóstico y tratamiento oportuno preventivo a sepsis neonatal temprana</t>
  </si>
  <si>
    <t>Cantidad de gestantes con pruebas de detección de estreptococos del grupo B y tratamiento oportuno</t>
  </si>
  <si>
    <t>Neonatos (0-28 días) con complicaciones reciben  servicios de atención</t>
  </si>
  <si>
    <t>Número de recién nacidos con complicaciones reciben atención</t>
  </si>
  <si>
    <t xml:space="preserve">Notas: </t>
  </si>
  <si>
    <t>Cifras preliminares</t>
  </si>
  <si>
    <t xml:space="preserve"> Enero - Septiembre 2022</t>
  </si>
  <si>
    <t>Construcción y rehabilitación de sistemas de riego y obras hidraúlicas</t>
  </si>
  <si>
    <t>Operación de los sistemas de riego a nivel nacional</t>
  </si>
  <si>
    <t>Sistemas de riego rehabilitados a nivel nacional operando en condiciones adecuadas</t>
  </si>
  <si>
    <t>Regulación y desarrollo de la aviación civil</t>
  </si>
  <si>
    <t>Operadores reciben asistencia de navegación aérea garantizando la seguridad operacional</t>
  </si>
  <si>
    <t>Cantidad de asistencia técnica realizada</t>
  </si>
  <si>
    <t>Personas físicas y jurídicas reciben certificaciones aeronáuticas</t>
  </si>
  <si>
    <t>Número de certificaciones emitidas</t>
  </si>
  <si>
    <t>Enero - Septiembre 2020 y 2021</t>
  </si>
  <si>
    <t>Gestión de la tesorería del sistema dominicano de seguridad social</t>
  </si>
  <si>
    <t>Estado dominicano con gestión de los aportes del Sistema de la Seguridad Social</t>
  </si>
  <si>
    <t>Índice de Recaudación de los aportes a la seguridad social</t>
  </si>
  <si>
    <t>Fiscalización de registro del Sistema único de información y recaudo</t>
  </si>
  <si>
    <t>Cantidad de auditorías realizadas a empleadores y unidades receptoras de fondos</t>
  </si>
  <si>
    <t>Sistema único de información y recaudo con disponibilidad 24/7</t>
  </si>
  <si>
    <t>Índice de disponibilidad del SUIR para la gestión eficiente de los servicios al empleador y partes interesadas</t>
  </si>
  <si>
    <t>Administración de riesgos laborales del Sistema Dominicano de Seguridad Social</t>
  </si>
  <si>
    <t>Afiliados calificados acceden a prestaciones en especie del SDSS</t>
  </si>
  <si>
    <t>Porcentaje de autorizaciones otorgadas</t>
  </si>
  <si>
    <t>Afiliados calificados con incapacidades médicas acceden a prestaciones económicas del SDSS</t>
  </si>
  <si>
    <t>Porcentaje de incapacidades médicas pagadas</t>
  </si>
  <si>
    <t>Empresas reciben servicios de educación y evaluación sobre riesgos laborales</t>
  </si>
  <si>
    <t>Porcentaje de satisfacción de la actividad educativa</t>
  </si>
  <si>
    <t xml:space="preserve"> Enero-Septiembre 2022</t>
  </si>
  <si>
    <t>Regulación del sistema dominicano de seguridad social</t>
  </si>
  <si>
    <t>Empresas administradoras de riesgos reciben servicios de evaluación, calificación y notificación del grado de discapacidad</t>
  </si>
  <si>
    <t>Porcentaje de dictámenes notificados durante el período</t>
  </si>
  <si>
    <t>Personas físicas y jurídicas reciben resoluciones de políticas, normativas y convenios aprobados</t>
  </si>
  <si>
    <t>Porcentaje de resoluciones ejecutadas durante el período</t>
  </si>
  <si>
    <t>Enero - Sept. 2021 y 2022</t>
  </si>
  <si>
    <t xml:space="preserve">% PIB </t>
  </si>
  <si>
    <t>Septiembre</t>
  </si>
  <si>
    <t>Agosto</t>
  </si>
  <si>
    <t>Julio</t>
  </si>
  <si>
    <t>Junio</t>
  </si>
  <si>
    <t>Mayo</t>
  </si>
  <si>
    <t>Abril</t>
  </si>
  <si>
    <t>Marzo</t>
  </si>
  <si>
    <t>Febrero</t>
  </si>
  <si>
    <t>Enero</t>
  </si>
  <si>
    <t>Fuente: Pink Sheet, Banco Mundial</t>
  </si>
  <si>
    <t>Fuente: Banco Central</t>
  </si>
  <si>
    <t>Nota:* Cifras Preliminares</t>
  </si>
  <si>
    <t>Valores en dólar/barril</t>
  </si>
  <si>
    <t>Fuente: Perspectivas de la Economía Mundial, Fondo Monetario Internacional</t>
  </si>
  <si>
    <t>Revisión Octubre 2022</t>
  </si>
  <si>
    <t>Gráfico 1. Panorama de las perspectivas de la economía mundial 2022 - 2023</t>
  </si>
  <si>
    <t>Gráfico 2. Panorama de las proyecciones de crecimiento de la región ALyC 2022 - 2023</t>
  </si>
  <si>
    <t>Revisión Abril 2022</t>
  </si>
  <si>
    <t>México</t>
  </si>
  <si>
    <t>Brasil</t>
  </si>
  <si>
    <t>Chile</t>
  </si>
  <si>
    <t>Colombia</t>
  </si>
  <si>
    <t>Guatemala</t>
  </si>
  <si>
    <t>Honduras</t>
  </si>
  <si>
    <t>El Salvador</t>
  </si>
  <si>
    <t>Fuente: Perspectivas Económicas para las Amércias, Fondo Monetario Internacional.</t>
  </si>
  <si>
    <t>Nicaragua</t>
  </si>
  <si>
    <t>Panamá</t>
  </si>
  <si>
    <t>Paraguay</t>
  </si>
  <si>
    <t>Perú</t>
  </si>
  <si>
    <t>República Dominicana</t>
  </si>
  <si>
    <t>Gráfico 3. Evolución de los Precios del Petróleo año 2022 (Promedio Mensual)</t>
  </si>
  <si>
    <t>Fuente: Banco Central de la República Dominicana</t>
  </si>
  <si>
    <t>Nota: Cifras Preliminares</t>
  </si>
  <si>
    <t>IMAE</t>
  </si>
  <si>
    <t>Otras actividades de servicios</t>
  </si>
  <si>
    <t>Salud</t>
  </si>
  <si>
    <t>Enseñanza</t>
  </si>
  <si>
    <t>Administración Pública y Defensa</t>
  </si>
  <si>
    <t>Actividades Inmobiliarias y de Alquiler</t>
  </si>
  <si>
    <t>Servicios financieros</t>
  </si>
  <si>
    <t>Comunicaciones</t>
  </si>
  <si>
    <t>Transporte y Almacenamiento</t>
  </si>
  <si>
    <t>Hoteles, Bares y Restaurantes</t>
  </si>
  <si>
    <t>Comercio</t>
  </si>
  <si>
    <t>Energía y Agua</t>
  </si>
  <si>
    <t>Servicios</t>
  </si>
  <si>
    <t>Construcción</t>
  </si>
  <si>
    <t>Manufactura de Zonas Francas</t>
  </si>
  <si>
    <t>Manufactura Local</t>
  </si>
  <si>
    <t>Explotación de Minas y Canteras</t>
  </si>
  <si>
    <t>Agropecuario</t>
  </si>
  <si>
    <t>Ene-Ago</t>
  </si>
  <si>
    <t>Actividad Economica</t>
  </si>
  <si>
    <t>TASAS DE CRECIMIENTO POR ACTIVIDAD ECONOMICA</t>
  </si>
  <si>
    <t xml:space="preserve">Valores en % </t>
  </si>
  <si>
    <t>Tabla 1. Tasas de Crecimiento por  Actividad Económica Enero - Agosto 2022</t>
  </si>
  <si>
    <t xml:space="preserve">Gráfico 4. Inflación Interanual </t>
  </si>
  <si>
    <t>Valores en %</t>
  </si>
  <si>
    <t xml:space="preserve">Abril-Junio 2021/2022 </t>
  </si>
  <si>
    <t>Gráfico 5.  Comportamiento del Mercado de Trabajo</t>
  </si>
  <si>
    <t>Valores en US$ millones</t>
  </si>
  <si>
    <t>Tabla 3. Gastos del Gobierno Central por Clasificación Económica (Enero - Septiembre 2022)</t>
  </si>
  <si>
    <t xml:space="preserve">Tabla 4. Gastos de Gobierno Central por Clasificación Institucional </t>
  </si>
  <si>
    <t xml:space="preserve">Tabla 5. Programación y Ejecución de Metas Físicas - Ministerio de Educación </t>
  </si>
  <si>
    <t>Figura 2. Distribución de la Finalidad de Servicios Generales Enero- Septiembre 2022</t>
  </si>
  <si>
    <t>Figura 3. Distribución de la Finalidad de Servicios Económicos Enero- Septiembre 2022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3. El total de gastos del Presupuesto Vigente incluye RD$17,284.8 millones del Fondo de Calamidades y Emergencias Públicas</t>
  </si>
  <si>
    <t>2. Se utilizó el PIB del Panorama Macroeconómico actualizado al 25 de agosto 2022, elaborado por el Ministerio de Economía Planificación y Desarrollo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F. Financiamiento Neto (D-E)</t>
  </si>
  <si>
    <t>E. Aplicaciones Financieras</t>
  </si>
  <si>
    <t>D. Fuentes Financieras</t>
  </si>
  <si>
    <t>C. Resultado Financiero (A-B)</t>
  </si>
  <si>
    <t>Resultado Capital (A.2-B.2)</t>
  </si>
  <si>
    <t>Resultado Económico (A.1-B.1)</t>
  </si>
  <si>
    <t>Resultado Primario [A-[B-(B.1.1)]]</t>
  </si>
  <si>
    <t>Resultados Presupuestarios</t>
  </si>
  <si>
    <t>B.2) Gastos de Capital</t>
  </si>
  <si>
    <t>B.1.1. De los cuales Intereses</t>
  </si>
  <si>
    <t>B.1) Gastos Corrientes</t>
  </si>
  <si>
    <t>B. Total de Gastos</t>
  </si>
  <si>
    <t>A.2) Ingresos de Capital</t>
  </si>
  <si>
    <t>A.1) Ingresos Corrientes</t>
  </si>
  <si>
    <t>A. Total de Ingresos</t>
  </si>
  <si>
    <t>6 = (4/PIB)</t>
  </si>
  <si>
    <t>5 = 4/3</t>
  </si>
  <si>
    <t>% PIB</t>
  </si>
  <si>
    <t xml:space="preserve">PERCIBIDO / DEVENGADO </t>
  </si>
  <si>
    <t>PERCIBIDO / DEVENGADO 2021</t>
  </si>
  <si>
    <t>Detalle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Sistema de Información de la Gestión Financiera.</t>
    </r>
  </si>
  <si>
    <t>Fecha de registro al 15/10/2022 // Fecha de imputación al 30/09/2022.</t>
  </si>
  <si>
    <t>El presupuesto inicial 2022 corresponde a la Ley No. 345-21de Presupuesto General del Estado 2022.</t>
  </si>
  <si>
    <t xml:space="preserve">Se utilizó el PIB del Panorama Macroeconómico actualizado al 25/08/2022, elaborado por el Ministerio de Economía, Planificación y Desarrollo. </t>
  </si>
  <si>
    <r>
      <t>Notas:</t>
    </r>
    <r>
      <rPr>
        <sz val="8"/>
        <color theme="1"/>
        <rFont val="Avenir Next LT Pro"/>
        <family val="2"/>
      </rPr>
      <t xml:space="preserve"> Cifras preliminares.</t>
    </r>
  </si>
  <si>
    <t>Servicio</t>
  </si>
  <si>
    <t>(5/2)</t>
  </si>
  <si>
    <t>(5-1)/1</t>
  </si>
  <si>
    <t>(5/PIB)</t>
  </si>
  <si>
    <t>PAGADO ENERO-SEPTIEMBRE</t>
  </si>
  <si>
    <t>EJECUCIÓN ENERO-SEPTIEMBRE</t>
  </si>
  <si>
    <t>COMPROMETIDO ENERO-SEPTIEMBRE</t>
  </si>
  <si>
    <t>% VARIACIÓN</t>
  </si>
  <si>
    <t>Valores en Millones de RD$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Dirección General de Crédito Público</t>
    </r>
  </si>
  <si>
    <t>Se utilizó el PIB del panorama Macroeconómica actualizado al 08/06/2022, elaborado por el Ministerio de Economía, Planifiacación y Desarrollo.</t>
  </si>
  <si>
    <r>
      <rPr>
        <b/>
        <sz val="11"/>
        <color theme="1"/>
        <rFont val="Avenir Next LT Pro"/>
        <family val="2"/>
      </rPr>
      <t>Notas:</t>
    </r>
    <r>
      <rPr>
        <sz val="11"/>
        <color theme="1"/>
        <rFont val="Avenir Next LT Pro"/>
        <family val="2"/>
      </rPr>
      <t xml:space="preserve"> Cifras Preliminares</t>
    </r>
  </si>
  <si>
    <t>Bonos de CDEEE</t>
  </si>
  <si>
    <t>Título Canjeado</t>
  </si>
  <si>
    <t>Banca Comercial u Otras Instituciones Financieras</t>
  </si>
  <si>
    <t xml:space="preserve">Bonos de Recapitalización BCRD </t>
  </si>
  <si>
    <t>Bonos Colocados MH (subasta/directo)</t>
  </si>
  <si>
    <t>Interna</t>
  </si>
  <si>
    <t>Bilaterales</t>
  </si>
  <si>
    <t>Multilaterales</t>
  </si>
  <si>
    <t>Suplidores</t>
  </si>
  <si>
    <t xml:space="preserve">Bonos </t>
  </si>
  <si>
    <t>Banca</t>
  </si>
  <si>
    <t>Privados</t>
  </si>
  <si>
    <t>Externa</t>
  </si>
  <si>
    <t>Participación</t>
  </si>
  <si>
    <t>Monto (Millones de US$)</t>
  </si>
  <si>
    <t>Tipo/Acreedor</t>
  </si>
  <si>
    <t>Gráfico 6. Evolución de las Remesas</t>
  </si>
  <si>
    <t>Tabla 2. Ingresos del Gobierno Central por la Clasificación Económica  Central</t>
  </si>
  <si>
    <t xml:space="preserve">Gráfico 7. Distribución de los Ingresos Corrientes </t>
  </si>
  <si>
    <t>Gráfico 8. Distribución de los Ingresos de Capital</t>
  </si>
  <si>
    <t xml:space="preserve">Gráfico 10. Ingresos del Gobierno Central por Entidad Recaudadora </t>
  </si>
  <si>
    <t>Gráfico 11. Ingresos de la Dirección General de Impuestos Internos</t>
  </si>
  <si>
    <t>Gráfico 13. Ingresos de la Tesorería Nacional</t>
  </si>
  <si>
    <t>Mapa 1. Distribución de la Inversión Pública por Provincia</t>
  </si>
  <si>
    <t xml:space="preserve">Tabla 6. Programación y Ejecución de Metas Físicas - Ministerio de Salud Pública y Asistencia Social </t>
  </si>
  <si>
    <t xml:space="preserve">Tabla 7. Programación y Ejecución de Metas Físicas - Presidencia de la República </t>
  </si>
  <si>
    <t>Tabla 8. Programación y Ejecución de Metas Físicas - Ministerio de Interior y Policía</t>
  </si>
  <si>
    <t xml:space="preserve">Tabla 9. Programación y Ejecución de Metas Físicas - Ministerio de Defensa </t>
  </si>
  <si>
    <t>Tabla 10. Ejecución de Programas Prioritarios (Enero-Septiembre 2022)</t>
  </si>
  <si>
    <t xml:space="preserve">Tabla 11. Gastos del Gobierno Central por Clasificación Funcional </t>
  </si>
  <si>
    <r>
      <t xml:space="preserve">Tabla 12. Resultados Presupuestarios de la Ejecución Presupuestaria del Gobierno Central
Enero-septiembre 2022/2021
</t>
    </r>
    <r>
      <rPr>
        <sz val="11"/>
        <color theme="1"/>
        <rFont val="Avenir Next LT Pro"/>
        <family val="2"/>
      </rPr>
      <t>Valores en RD$ millones</t>
    </r>
  </si>
  <si>
    <t>Tabla 13. Servicio de la Deuda del Gobierno Central</t>
  </si>
  <si>
    <t>Tabla 14. Composición de la Deuda del SPNF</t>
  </si>
  <si>
    <t>Tabla 15. Gasto de los Organismos Descentralizados y Autónomos No Financieros e Instituciones de la Seguridad por la Clasificación Económica</t>
  </si>
  <si>
    <t>Tabla 16. Gasto por la Clasificación Institucional</t>
  </si>
  <si>
    <t>Tabla 17. Programación y Ejecución de Metas Físicas - Dirección Central del Servicio Nacional de Salud</t>
  </si>
  <si>
    <t>Tabla 18. Programación y Ejecución de Metas Físicas - Instituto Nacional de Recursos Hidráulicos (INDRHI)</t>
  </si>
  <si>
    <t>Tabla 19. Programación y Ejecución de Metas Físicas - Instituto Dominicano de Aviación Civil</t>
  </si>
  <si>
    <t xml:space="preserve">Tabla 20. Gasto por la Clasificación Institucional
</t>
  </si>
  <si>
    <t>Tabla 21. Programación y Ejecución de Metas Físicas - Tesorería de la Seguridad Social</t>
  </si>
  <si>
    <t>Tabla 22. Programación y Ejecución de Metas Físicas - Instituto Dominicano de Prevención y Protección de Riesgos Laborales</t>
  </si>
  <si>
    <t>Tabla 23. Programación y Ejecución de Metas Físicas - Consejo Nacional de Seguridad Social</t>
  </si>
  <si>
    <t>Tabla 24. Gasto por la Clasificación Funcional</t>
  </si>
  <si>
    <t>Nota: PIB Nominal estimado para el año 2022 en el Marco Macroeconómico revisado al 26 de agosto (RD$6,200,273,036,475 millon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(* #,##0.00_);_(* \(#,##0.00\);_(* &quot;-&quot;??_);_(@_)"/>
    <numFmt numFmtId="164" formatCode="_-* #,##0.00_-;\-* #,##0.00_-;_-* &quot;-&quot;??_-;_-@_-"/>
    <numFmt numFmtId="165" formatCode="#,##0.0,,_);\(#,##0.0,,\)"/>
    <numFmt numFmtId="166" formatCode="0.0%"/>
    <numFmt numFmtId="167" formatCode="_ * #,##0.0_ ;_ * \-#,##0.0_ ;_ * &quot;-&quot;??_ ;_ @_ "/>
    <numFmt numFmtId="168" formatCode="_(* #,##0.0,,_);_(* \(#,##0.0,,\);_(* &quot;-&quot;??_);_(@_)"/>
    <numFmt numFmtId="169" formatCode="#,##0.0,,"/>
    <numFmt numFmtId="170" formatCode="#,##0.0_);\(#,##0.0\)"/>
    <numFmt numFmtId="171" formatCode="#,##0.000000000_);\(#,##0.000000000\)"/>
    <numFmt numFmtId="172" formatCode="_-* #,##0.0,,_-;\-* #,##0.0_-;_-* &quot;-&quot;??_-;_-@_-"/>
    <numFmt numFmtId="173" formatCode="#,##0.0"/>
    <numFmt numFmtId="174" formatCode="_(* #,##0_);_(* \(#,##0\);_(* &quot;-&quot;??_);_(@_)"/>
    <numFmt numFmtId="175" formatCode="_(* #,##0.0_);_(* \(#,##0.0\);_(* &quot;-&quot;?_);_(@_)"/>
    <numFmt numFmtId="176" formatCode="_(* #,##0.0_);_(* \(#,##0.0\);_(* &quot;-&quot;??_);_(@_)"/>
    <numFmt numFmtId="177" formatCode="_-* #,##0_-;\-* #,##0_-;_-* &quot;-&quot;??_-;_-@_-"/>
    <numFmt numFmtId="178" formatCode="_-* #,##0.0_-;\-* #,##0.0_-;_-* &quot;-&quot;??_-;_-@_-"/>
    <numFmt numFmtId="179" formatCode="0.0"/>
    <numFmt numFmtId="180" formatCode="General_)"/>
  </numFmts>
  <fonts count="4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Avenir Next LT Pro"/>
      <family val="2"/>
    </font>
    <font>
      <u/>
      <sz val="11"/>
      <color theme="10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1"/>
      <color theme="0"/>
      <name val="Avenir Next LT Pro"/>
      <family val="2"/>
    </font>
    <font>
      <sz val="11"/>
      <color rgb="FF003399"/>
      <name val="Avenir Next LT Pro"/>
      <family val="2"/>
    </font>
    <font>
      <sz val="11"/>
      <color indexed="8"/>
      <name val="Calibri"/>
      <family val="2"/>
      <scheme val="minor"/>
    </font>
    <font>
      <sz val="11"/>
      <color indexed="8"/>
      <name val="Avenir Next LT Pro"/>
      <family val="2"/>
    </font>
    <font>
      <b/>
      <sz val="12"/>
      <name val="Avenir Next LT Pro"/>
      <family val="2"/>
    </font>
    <font>
      <b/>
      <sz val="12"/>
      <color rgb="FFFF0000"/>
      <name val="Avenir Next LT Pro"/>
      <family val="2"/>
    </font>
    <font>
      <sz val="12"/>
      <color theme="1"/>
      <name val="Avenir Next LT Pro"/>
      <family val="2"/>
    </font>
    <font>
      <b/>
      <sz val="9"/>
      <color theme="1"/>
      <name val="Avenir Next LT Pro"/>
      <family val="2"/>
    </font>
    <font>
      <b/>
      <sz val="12"/>
      <color theme="1"/>
      <name val="Avenir Next LT Pro"/>
      <family val="2"/>
    </font>
    <font>
      <sz val="10"/>
      <color indexed="8"/>
      <name val="Avenir Next LT Pro"/>
      <family val="2"/>
    </font>
    <font>
      <sz val="10"/>
      <name val="Avenir Next LT Pro"/>
      <family val="2"/>
    </font>
    <font>
      <b/>
      <sz val="11"/>
      <color indexed="8"/>
      <name val="Avenir Next LT Pro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Abadi"/>
      <family val="2"/>
    </font>
    <font>
      <sz val="11"/>
      <color theme="4" tint="-0.249977111117893"/>
      <name val="Avenir Next LT Pro"/>
      <family val="2"/>
    </font>
    <font>
      <sz val="8"/>
      <color theme="1"/>
      <name val="Avenir Next LT Pro"/>
      <family val="2"/>
    </font>
    <font>
      <sz val="11"/>
      <color rgb="FF000000"/>
      <name val="Avenir Next LT Pro"/>
      <family val="2"/>
    </font>
    <font>
      <b/>
      <sz val="11"/>
      <color rgb="FF000000"/>
      <name val="Avenir Next LT Pro"/>
      <family val="2"/>
    </font>
    <font>
      <b/>
      <sz val="8"/>
      <name val="Avenir Next LT Pro"/>
      <family val="2"/>
    </font>
    <font>
      <sz val="8"/>
      <name val="Avenir Next LT Pro"/>
      <family val="2"/>
    </font>
    <font>
      <sz val="11"/>
      <color theme="0"/>
      <name val="Avenir Next LT Pro"/>
      <family val="2"/>
    </font>
    <font>
      <b/>
      <sz val="11"/>
      <color rgb="FFFFFFFF"/>
      <name val="Avenir Next LT Pro"/>
      <family val="2"/>
    </font>
    <font>
      <sz val="10"/>
      <name val="Arial"/>
      <family val="2"/>
    </font>
    <font>
      <b/>
      <sz val="8"/>
      <color theme="1"/>
      <name val="Avenir Next LT Pro"/>
      <family val="2"/>
    </font>
    <font>
      <sz val="11"/>
      <color rgb="FF000000"/>
      <name val="Calibri"/>
      <family val="2"/>
      <scheme val="minor"/>
    </font>
    <font>
      <b/>
      <sz val="11"/>
      <color rgb="FF1D6194"/>
      <name val="Avenir Next LT Pro"/>
      <family val="2"/>
    </font>
    <font>
      <b/>
      <sz val="14"/>
      <color theme="1"/>
      <name val="Avenir Next LT Pro"/>
      <family val="2"/>
    </font>
    <font>
      <sz val="11"/>
      <color rgb="FFFF0000"/>
      <name val="Avenir Next LT Pro"/>
      <family val="2"/>
    </font>
    <font>
      <sz val="12"/>
      <name val="Arial"/>
      <family val="2"/>
    </font>
    <font>
      <b/>
      <sz val="14"/>
      <color rgb="FF000000"/>
      <name val="Avenir Next LT Pro"/>
      <family val="2"/>
    </font>
    <font>
      <sz val="14"/>
      <color rgb="FF000000"/>
      <name val="Avenir Next LT Pro"/>
      <family val="2"/>
    </font>
    <font>
      <b/>
      <sz val="16"/>
      <color theme="1"/>
      <name val="Avenir Next LT Pro"/>
      <family val="2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Avenir Next LT Pro"/>
      <family val="2"/>
    </font>
    <font>
      <sz val="12"/>
      <name val="Arial MT"/>
    </font>
    <font>
      <sz val="12"/>
      <name val="Avenir Next LT Pro"/>
      <family val="2"/>
    </font>
    <font>
      <u/>
      <sz val="12"/>
      <color theme="10"/>
      <name val="Avenir Next LT Pro"/>
      <family val="2"/>
    </font>
    <font>
      <sz val="11"/>
      <color indexed="8"/>
      <name val="Calibri"/>
      <family val="2"/>
    </font>
    <font>
      <i/>
      <sz val="11"/>
      <name val="Avenir Next LT Pro"/>
      <family val="2"/>
    </font>
  </fonts>
  <fills count="1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149">
    <border>
      <left/>
      <right/>
      <top/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 style="thin">
        <color indexed="65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">
        <color theme="4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8" tint="-0.249977111117893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theme="8" tint="-0.249977111117893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8" tint="0.39997558519241921"/>
      </bottom>
      <diagonal/>
    </border>
    <border>
      <left/>
      <right/>
      <top style="medium">
        <color theme="0"/>
      </top>
      <bottom style="thin">
        <color theme="8" tint="0.39997558519241921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/>
      <right/>
      <top style="medium">
        <color theme="4" tint="-0.249977111117893"/>
      </top>
      <bottom/>
      <diagonal/>
    </border>
    <border>
      <left/>
      <right/>
      <top/>
      <bottom style="medium">
        <color theme="4" tint="-0.249977111117893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31" fillId="0" borderId="0"/>
    <xf numFmtId="0" fontId="33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1" fillId="0" borderId="0"/>
    <xf numFmtId="180" fontId="44" fillId="0" borderId="0"/>
    <xf numFmtId="43" fontId="47" fillId="0" borderId="0" applyFont="0" applyFill="0" applyBorder="0" applyAlignment="0" applyProtection="0"/>
    <xf numFmtId="0" fontId="31" fillId="0" borderId="0"/>
  </cellStyleXfs>
  <cellXfs count="912">
    <xf numFmtId="0" fontId="0" fillId="0" borderId="0" xfId="0"/>
    <xf numFmtId="0" fontId="3" fillId="0" borderId="0" xfId="0" applyFont="1" applyAlignment="1">
      <alignment vertical="center" wrapText="1" readingOrder="1"/>
    </xf>
    <xf numFmtId="0" fontId="5" fillId="0" borderId="0" xfId="0" applyFont="1"/>
    <xf numFmtId="0" fontId="3" fillId="0" borderId="0" xfId="0" applyFont="1" applyAlignment="1">
      <alignment vertical="top" wrapText="1" readingOrder="1"/>
    </xf>
    <xf numFmtId="0" fontId="5" fillId="0" borderId="0" xfId="0" applyFont="1" applyAlignment="1">
      <alignment vertical="top" wrapText="1" readingOrder="1"/>
    </xf>
    <xf numFmtId="0" fontId="5" fillId="0" borderId="0" xfId="0" applyFont="1" applyAlignment="1">
      <alignment horizontal="left" vertical="top" wrapText="1" indent="26" readingOrder="1"/>
    </xf>
    <xf numFmtId="0" fontId="3" fillId="0" borderId="0" xfId="0" applyFont="1" applyAlignment="1">
      <alignment vertical="center"/>
    </xf>
    <xf numFmtId="0" fontId="6" fillId="0" borderId="0" xfId="0" applyFont="1"/>
    <xf numFmtId="0" fontId="7" fillId="0" borderId="0" xfId="0" applyFont="1" applyAlignment="1">
      <alignment horizontal="center" vertical="center"/>
    </xf>
    <xf numFmtId="0" fontId="5" fillId="2" borderId="10" xfId="0" applyFont="1" applyFill="1" applyBorder="1"/>
    <xf numFmtId="165" fontId="5" fillId="2" borderId="11" xfId="0" applyNumberFormat="1" applyFont="1" applyFill="1" applyBorder="1"/>
    <xf numFmtId="0" fontId="7" fillId="3" borderId="0" xfId="0" applyFont="1" applyFill="1"/>
    <xf numFmtId="165" fontId="3" fillId="3" borderId="0" xfId="0" applyNumberFormat="1" applyFont="1" applyFill="1" applyAlignment="1">
      <alignment horizontal="center" vertical="center"/>
    </xf>
    <xf numFmtId="166" fontId="7" fillId="3" borderId="0" xfId="2" applyNumberFormat="1" applyFont="1" applyFill="1" applyAlignment="1">
      <alignment horizontal="center" vertical="center"/>
    </xf>
    <xf numFmtId="165" fontId="7" fillId="3" borderId="0" xfId="0" applyNumberFormat="1" applyFont="1" applyFill="1" applyAlignment="1">
      <alignment horizontal="center" vertical="center"/>
    </xf>
    <xf numFmtId="167" fontId="7" fillId="0" borderId="13" xfId="4" applyNumberFormat="1" applyFont="1" applyFill="1" applyBorder="1" applyAlignment="1">
      <alignment horizontal="left"/>
    </xf>
    <xf numFmtId="168" fontId="3" fillId="0" borderId="13" xfId="1" applyNumberFormat="1" applyFont="1" applyBorder="1" applyAlignment="1">
      <alignment vertical="center"/>
    </xf>
    <xf numFmtId="166" fontId="3" fillId="0" borderId="13" xfId="2" applyNumberFormat="1" applyFont="1" applyBorder="1" applyAlignment="1">
      <alignment horizontal="center" vertical="center"/>
    </xf>
    <xf numFmtId="169" fontId="7" fillId="0" borderId="0" xfId="0" applyNumberFormat="1" applyFont="1"/>
    <xf numFmtId="167" fontId="10" fillId="0" borderId="13" xfId="4" applyNumberFormat="1" applyFont="1" applyFill="1" applyBorder="1" applyAlignment="1" applyProtection="1">
      <alignment horizontal="left" vertical="center" wrapText="1" indent="1"/>
    </xf>
    <xf numFmtId="168" fontId="10" fillId="0" borderId="13" xfId="1" applyNumberFormat="1" applyFont="1" applyFill="1" applyBorder="1" applyAlignment="1">
      <alignment horizontal="center" vertical="center"/>
    </xf>
    <xf numFmtId="168" fontId="10" fillId="0" borderId="13" xfId="1" applyNumberFormat="1" applyFont="1" applyFill="1" applyBorder="1" applyAlignment="1">
      <alignment vertical="center"/>
    </xf>
    <xf numFmtId="166" fontId="10" fillId="0" borderId="13" xfId="2" applyNumberFormat="1" applyFont="1" applyFill="1" applyBorder="1" applyAlignment="1">
      <alignment horizontal="center" vertical="center"/>
    </xf>
    <xf numFmtId="167" fontId="5" fillId="0" borderId="13" xfId="4" applyNumberFormat="1" applyFont="1" applyFill="1" applyBorder="1" applyAlignment="1" applyProtection="1">
      <alignment horizontal="left" vertical="center" wrapText="1" indent="2"/>
    </xf>
    <xf numFmtId="168" fontId="5" fillId="0" borderId="13" xfId="1" applyNumberFormat="1" applyFont="1" applyBorder="1" applyAlignment="1">
      <alignment horizontal="center" vertical="center"/>
    </xf>
    <xf numFmtId="168" fontId="5" fillId="0" borderId="13" xfId="1" applyNumberFormat="1" applyFont="1" applyBorder="1" applyAlignment="1">
      <alignment vertical="center"/>
    </xf>
    <xf numFmtId="166" fontId="5" fillId="0" borderId="13" xfId="2" applyNumberFormat="1" applyFont="1" applyBorder="1" applyAlignment="1">
      <alignment horizontal="center" vertical="center"/>
    </xf>
    <xf numFmtId="169" fontId="6" fillId="0" borderId="0" xfId="0" applyNumberFormat="1" applyFont="1"/>
    <xf numFmtId="168" fontId="5" fillId="0" borderId="0" xfId="1" applyNumberFormat="1" applyFont="1" applyFill="1" applyBorder="1" applyAlignment="1">
      <alignment vertical="center"/>
    </xf>
    <xf numFmtId="168" fontId="3" fillId="0" borderId="13" xfId="1" applyNumberFormat="1" applyFont="1" applyBorder="1" applyAlignment="1">
      <alignment horizontal="center" vertical="center"/>
    </xf>
    <xf numFmtId="168" fontId="5" fillId="0" borderId="14" xfId="1" applyNumberFormat="1" applyFont="1" applyFill="1" applyBorder="1" applyAlignment="1">
      <alignment vertical="center"/>
    </xf>
    <xf numFmtId="167" fontId="7" fillId="0" borderId="13" xfId="4" applyNumberFormat="1" applyFont="1" applyFill="1" applyBorder="1" applyAlignment="1">
      <alignment horizontal="left" wrapText="1"/>
    </xf>
    <xf numFmtId="170" fontId="6" fillId="0" borderId="0" xfId="0" applyNumberFormat="1" applyFont="1"/>
    <xf numFmtId="166" fontId="6" fillId="0" borderId="0" xfId="0" applyNumberFormat="1" applyFont="1"/>
    <xf numFmtId="0" fontId="6" fillId="4" borderId="19" xfId="0" applyFont="1" applyFill="1" applyBorder="1"/>
    <xf numFmtId="169" fontId="5" fillId="6" borderId="20" xfId="1" applyNumberFormat="1" applyFont="1" applyFill="1" applyBorder="1"/>
    <xf numFmtId="0" fontId="3" fillId="0" borderId="0" xfId="5" applyFont="1" applyAlignment="1">
      <alignment horizontal="center" vertical="center"/>
    </xf>
    <xf numFmtId="0" fontId="3" fillId="0" borderId="0" xfId="5" applyFont="1" applyAlignment="1">
      <alignment vertical="center"/>
    </xf>
    <xf numFmtId="0" fontId="12" fillId="0" borderId="0" xfId="5" applyFont="1" applyAlignment="1">
      <alignment horizontal="left" indent="1"/>
    </xf>
    <xf numFmtId="0" fontId="7" fillId="0" borderId="0" xfId="5" applyFont="1" applyAlignment="1">
      <alignment horizontal="center" vertical="center"/>
    </xf>
    <xf numFmtId="0" fontId="6" fillId="0" borderId="0" xfId="5" applyFont="1" applyAlignment="1">
      <alignment vertical="center"/>
    </xf>
    <xf numFmtId="0" fontId="12" fillId="0" borderId="0" xfId="5" applyFont="1"/>
    <xf numFmtId="166" fontId="6" fillId="0" borderId="0" xfId="6" applyNumberFormat="1" applyFont="1"/>
    <xf numFmtId="0" fontId="7" fillId="0" borderId="0" xfId="5" applyFont="1"/>
    <xf numFmtId="0" fontId="7" fillId="7" borderId="21" xfId="5" applyFont="1" applyFill="1" applyBorder="1" applyAlignment="1">
      <alignment horizontal="center"/>
    </xf>
    <xf numFmtId="166" fontId="12" fillId="0" borderId="0" xfId="6" applyNumberFormat="1" applyFont="1"/>
    <xf numFmtId="166" fontId="12" fillId="0" borderId="0" xfId="5" applyNumberFormat="1" applyFont="1"/>
    <xf numFmtId="0" fontId="7" fillId="0" borderId="22" xfId="5" applyFont="1" applyBorder="1" applyAlignment="1">
      <alignment horizontal="left"/>
    </xf>
    <xf numFmtId="9" fontId="7" fillId="0" borderId="22" xfId="6" applyFont="1" applyBorder="1"/>
    <xf numFmtId="0" fontId="13" fillId="0" borderId="0" xfId="5" applyFont="1" applyAlignment="1">
      <alignment horizontal="center" vertical="center"/>
    </xf>
    <xf numFmtId="0" fontId="13" fillId="0" borderId="0" xfId="5" applyFont="1" applyAlignment="1">
      <alignment vertical="center"/>
    </xf>
    <xf numFmtId="0" fontId="15" fillId="0" borderId="0" xfId="5" applyFont="1" applyAlignment="1">
      <alignment horizontal="center" vertical="center"/>
    </xf>
    <xf numFmtId="0" fontId="15" fillId="0" borderId="0" xfId="5" applyFont="1" applyAlignment="1">
      <alignment vertical="center"/>
    </xf>
    <xf numFmtId="0" fontId="16" fillId="0" borderId="0" xfId="5" applyFont="1"/>
    <xf numFmtId="0" fontId="7" fillId="0" borderId="0" xfId="5" applyFont="1" applyAlignment="1">
      <alignment horizontal="left"/>
    </xf>
    <xf numFmtId="9" fontId="7" fillId="0" borderId="0" xfId="6" applyFont="1" applyBorder="1"/>
    <xf numFmtId="0" fontId="7" fillId="7" borderId="21" xfId="5" applyFont="1" applyFill="1" applyBorder="1" applyAlignment="1">
      <alignment horizontal="center" vertical="center"/>
    </xf>
    <xf numFmtId="0" fontId="18" fillId="0" borderId="0" xfId="5" applyFont="1"/>
    <xf numFmtId="169" fontId="19" fillId="0" borderId="0" xfId="5" applyNumberFormat="1" applyFont="1"/>
    <xf numFmtId="169" fontId="18" fillId="0" borderId="0" xfId="5" applyNumberFormat="1" applyFont="1"/>
    <xf numFmtId="169" fontId="12" fillId="0" borderId="0" xfId="5" applyNumberFormat="1" applyFont="1"/>
    <xf numFmtId="169" fontId="7" fillId="0" borderId="22" xfId="5" applyNumberFormat="1" applyFont="1" applyBorder="1" applyAlignment="1">
      <alignment horizontal="right"/>
    </xf>
    <xf numFmtId="0" fontId="16" fillId="0" borderId="0" xfId="0" applyFont="1"/>
    <xf numFmtId="0" fontId="7" fillId="7" borderId="21" xfId="0" applyFont="1" applyFill="1" applyBorder="1" applyAlignment="1">
      <alignment horizontal="center" vertical="center"/>
    </xf>
    <xf numFmtId="0" fontId="6" fillId="0" borderId="23" xfId="0" applyFont="1" applyBorder="1"/>
    <xf numFmtId="169" fontId="6" fillId="0" borderId="23" xfId="0" applyNumberFormat="1" applyFont="1" applyBorder="1"/>
    <xf numFmtId="0" fontId="17" fillId="0" borderId="0" xfId="5" applyFont="1" applyAlignment="1">
      <alignment vertical="center"/>
    </xf>
    <xf numFmtId="0" fontId="9" fillId="9" borderId="3" xfId="0" applyFont="1" applyFill="1" applyBorder="1" applyAlignment="1">
      <alignment horizontal="center" vertical="center"/>
    </xf>
    <xf numFmtId="0" fontId="8" fillId="8" borderId="3" xfId="0" applyFont="1" applyFill="1" applyBorder="1" applyAlignment="1">
      <alignment horizontal="center" vertical="center" wrapText="1"/>
    </xf>
    <xf numFmtId="0" fontId="8" fillId="8" borderId="3" xfId="0" applyFont="1" applyFill="1" applyBorder="1" applyAlignment="1">
      <alignment horizontal="center" vertical="center"/>
    </xf>
    <xf numFmtId="0" fontId="9" fillId="9" borderId="0" xfId="0" applyFont="1" applyFill="1"/>
    <xf numFmtId="165" fontId="9" fillId="9" borderId="0" xfId="0" applyNumberFormat="1" applyFont="1" applyFill="1" applyAlignment="1">
      <alignment horizontal="center" vertical="center"/>
    </xf>
    <xf numFmtId="166" fontId="9" fillId="9" borderId="0" xfId="2" applyNumberFormat="1" applyFont="1" applyFill="1" applyAlignment="1">
      <alignment horizontal="center" vertical="center"/>
    </xf>
    <xf numFmtId="166" fontId="6" fillId="0" borderId="0" xfId="2" applyNumberFormat="1" applyFont="1"/>
    <xf numFmtId="0" fontId="7" fillId="0" borderId="0" xfId="0" applyFont="1" applyAlignment="1">
      <alignment horizontal="left" vertical="center" indent="1"/>
    </xf>
    <xf numFmtId="166" fontId="9" fillId="9" borderId="0" xfId="2" applyNumberFormat="1" applyFont="1" applyFill="1" applyAlignment="1">
      <alignment horizontal="center"/>
    </xf>
    <xf numFmtId="165" fontId="9" fillId="9" borderId="0" xfId="0" applyNumberFormat="1" applyFont="1" applyFill="1" applyAlignment="1">
      <alignment horizontal="center"/>
    </xf>
    <xf numFmtId="166" fontId="6" fillId="0" borderId="0" xfId="2" applyNumberFormat="1" applyFont="1" applyAlignment="1">
      <alignment horizontal="center" vertical="center"/>
    </xf>
    <xf numFmtId="165" fontId="6" fillId="0" borderId="0" xfId="0" applyNumberFormat="1" applyFont="1" applyAlignment="1">
      <alignment horizontal="center" vertical="center"/>
    </xf>
    <xf numFmtId="0" fontId="6" fillId="0" borderId="24" xfId="0" applyFont="1" applyBorder="1" applyAlignment="1">
      <alignment horizontal="left" indent="1"/>
    </xf>
    <xf numFmtId="0" fontId="6" fillId="0" borderId="0" xfId="0" applyFont="1" applyAlignment="1">
      <alignment horizontal="left" indent="1"/>
    </xf>
    <xf numFmtId="0" fontId="6" fillId="0" borderId="0" xfId="0" applyFont="1" applyAlignment="1">
      <alignment horizontal="left" wrapText="1" indent="1"/>
    </xf>
    <xf numFmtId="9" fontId="6" fillId="0" borderId="0" xfId="0" applyNumberFormat="1" applyFont="1"/>
    <xf numFmtId="10" fontId="6" fillId="0" borderId="0" xfId="0" applyNumberFormat="1" applyFont="1"/>
    <xf numFmtId="0" fontId="9" fillId="8" borderId="3" xfId="0" applyFont="1" applyFill="1" applyBorder="1" applyAlignment="1">
      <alignment horizontal="center" vertical="center"/>
    </xf>
    <xf numFmtId="0" fontId="9" fillId="8" borderId="3" xfId="0" applyFont="1" applyFill="1" applyBorder="1" applyAlignment="1">
      <alignment horizontal="center" vertical="center" wrapText="1"/>
    </xf>
    <xf numFmtId="165" fontId="5" fillId="2" borderId="10" xfId="0" applyNumberFormat="1" applyFont="1" applyFill="1" applyBorder="1"/>
    <xf numFmtId="0" fontId="7" fillId="0" borderId="0" xfId="0" applyFont="1" applyAlignment="1">
      <alignment horizontal="center"/>
    </xf>
    <xf numFmtId="0" fontId="7" fillId="0" borderId="0" xfId="0" applyFont="1"/>
    <xf numFmtId="0" fontId="22" fillId="0" borderId="0" xfId="0" applyFont="1"/>
    <xf numFmtId="0" fontId="3" fillId="0" borderId="0" xfId="0" applyFont="1" applyAlignment="1">
      <alignment horizontal="left" vertical="center" indent="1"/>
    </xf>
    <xf numFmtId="165" fontId="7" fillId="0" borderId="29" xfId="0" applyNumberFormat="1" applyFont="1" applyBorder="1"/>
    <xf numFmtId="165" fontId="6" fillId="0" borderId="0" xfId="0" applyNumberFormat="1" applyFont="1"/>
    <xf numFmtId="0" fontId="6" fillId="0" borderId="0" xfId="0" applyFont="1" applyAlignment="1">
      <alignment horizontal="left" indent="3"/>
    </xf>
    <xf numFmtId="0" fontId="6" fillId="0" borderId="0" xfId="0" applyFont="1" applyAlignment="1">
      <alignment horizontal="left" indent="2"/>
    </xf>
    <xf numFmtId="165" fontId="7" fillId="0" borderId="0" xfId="0" applyNumberFormat="1" applyFont="1"/>
    <xf numFmtId="0" fontId="7" fillId="0" borderId="0" xfId="0" applyFont="1" applyAlignment="1">
      <alignment horizontal="left" indent="1"/>
    </xf>
    <xf numFmtId="165" fontId="7" fillId="7" borderId="0" xfId="0" applyNumberFormat="1" applyFont="1" applyFill="1"/>
    <xf numFmtId="0" fontId="7" fillId="3" borderId="30" xfId="0" applyFont="1" applyFill="1" applyBorder="1" applyAlignment="1">
      <alignment horizontal="left"/>
    </xf>
    <xf numFmtId="0" fontId="9" fillId="9" borderId="32" xfId="0" applyFont="1" applyFill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top" readingOrder="1"/>
    </xf>
    <xf numFmtId="171" fontId="6" fillId="0" borderId="0" xfId="0" applyNumberFormat="1" applyFont="1"/>
    <xf numFmtId="169" fontId="23" fillId="0" borderId="13" xfId="1" applyNumberFormat="1" applyFont="1" applyBorder="1" applyAlignment="1">
      <alignment horizontal="center" vertical="center"/>
    </xf>
    <xf numFmtId="166" fontId="23" fillId="0" borderId="13" xfId="2" applyNumberFormat="1" applyFont="1" applyBorder="1" applyAlignment="1">
      <alignment horizontal="center" vertical="center"/>
    </xf>
    <xf numFmtId="167" fontId="23" fillId="0" borderId="13" xfId="4" applyNumberFormat="1" applyFont="1" applyFill="1" applyBorder="1" applyAlignment="1" applyProtection="1">
      <alignment horizontal="left" vertical="center"/>
    </xf>
    <xf numFmtId="165" fontId="7" fillId="10" borderId="0" xfId="0" applyNumberFormat="1" applyFont="1" applyFill="1" applyAlignment="1">
      <alignment horizontal="center" vertical="center"/>
    </xf>
    <xf numFmtId="166" fontId="7" fillId="10" borderId="0" xfId="2" applyNumberFormat="1" applyFont="1" applyFill="1" applyAlignment="1">
      <alignment horizontal="center" vertical="center"/>
    </xf>
    <xf numFmtId="165" fontId="3" fillId="10" borderId="0" xfId="0" applyNumberFormat="1" applyFont="1" applyFill="1" applyAlignment="1">
      <alignment horizontal="center" vertical="center"/>
    </xf>
    <xf numFmtId="0" fontId="7" fillId="10" borderId="0" xfId="0" applyFont="1" applyFill="1"/>
    <xf numFmtId="168" fontId="23" fillId="0" borderId="13" xfId="1" applyNumberFormat="1" applyFont="1" applyBorder="1" applyAlignment="1">
      <alignment vertical="center"/>
    </xf>
    <xf numFmtId="168" fontId="23" fillId="0" borderId="13" xfId="1" applyNumberFormat="1" applyFont="1" applyBorder="1" applyAlignment="1">
      <alignment horizontal="center" vertical="center"/>
    </xf>
    <xf numFmtId="167" fontId="5" fillId="0" borderId="13" xfId="4" applyNumberFormat="1" applyFont="1" applyFill="1" applyBorder="1" applyAlignment="1" applyProtection="1">
      <alignment horizontal="left" vertical="center" indent="1"/>
    </xf>
    <xf numFmtId="166" fontId="5" fillId="0" borderId="14" xfId="2" applyNumberFormat="1" applyFont="1" applyFill="1" applyBorder="1" applyAlignment="1">
      <alignment horizontal="center" vertical="center"/>
    </xf>
    <xf numFmtId="168" fontId="23" fillId="0" borderId="13" xfId="1" applyNumberFormat="1" applyFont="1" applyFill="1" applyBorder="1" applyAlignment="1">
      <alignment vertical="center"/>
    </xf>
    <xf numFmtId="168" fontId="5" fillId="0" borderId="13" xfId="1" applyNumberFormat="1" applyFont="1" applyFill="1" applyBorder="1" applyAlignment="1">
      <alignment vertical="center"/>
    </xf>
    <xf numFmtId="0" fontId="15" fillId="0" borderId="1" xfId="0" applyFont="1" applyBorder="1" applyAlignment="1">
      <alignment vertical="center"/>
    </xf>
    <xf numFmtId="0" fontId="8" fillId="9" borderId="3" xfId="0" applyFont="1" applyFill="1" applyBorder="1" applyAlignment="1">
      <alignment horizontal="center" vertical="center" wrapText="1"/>
    </xf>
    <xf numFmtId="0" fontId="8" fillId="9" borderId="3" xfId="0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8" fillId="9" borderId="25" xfId="0" applyFont="1" applyFill="1" applyBorder="1" applyAlignment="1">
      <alignment horizontal="center" vertical="center" wrapText="1"/>
    </xf>
    <xf numFmtId="0" fontId="8" fillId="9" borderId="25" xfId="0" applyFont="1" applyFill="1" applyBorder="1" applyAlignment="1">
      <alignment horizontal="center" vertical="center"/>
    </xf>
    <xf numFmtId="0" fontId="14" fillId="0" borderId="0" xfId="0" applyFont="1" applyAlignment="1">
      <alignment vertical="center"/>
    </xf>
    <xf numFmtId="165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165" fontId="9" fillId="9" borderId="3" xfId="0" applyNumberFormat="1" applyFont="1" applyFill="1" applyBorder="1" applyAlignment="1">
      <alignment horizontal="center" vertical="center"/>
    </xf>
    <xf numFmtId="0" fontId="9" fillId="9" borderId="3" xfId="0" applyFont="1" applyFill="1" applyBorder="1" applyAlignment="1">
      <alignment horizontal="left" vertical="center"/>
    </xf>
    <xf numFmtId="165" fontId="7" fillId="0" borderId="0" xfId="0" applyNumberFormat="1" applyFont="1" applyAlignment="1">
      <alignment horizontal="center" vertical="center"/>
    </xf>
    <xf numFmtId="0" fontId="7" fillId="0" borderId="35" xfId="0" applyFont="1" applyBorder="1" applyAlignment="1">
      <alignment horizontal="left" vertical="center" wrapText="1" indent="1"/>
    </xf>
    <xf numFmtId="0" fontId="6" fillId="0" borderId="35" xfId="0" applyFont="1" applyBorder="1" applyAlignment="1">
      <alignment horizontal="left" vertical="center" wrapText="1" indent="2"/>
    </xf>
    <xf numFmtId="0" fontId="7" fillId="0" borderId="35" xfId="0" applyFont="1" applyBorder="1" applyAlignment="1">
      <alignment horizontal="left" vertical="center" indent="1"/>
    </xf>
    <xf numFmtId="0" fontId="7" fillId="10" borderId="35" xfId="0" applyFont="1" applyFill="1" applyBorder="1" applyAlignment="1">
      <alignment horizontal="left" vertical="center" wrapText="1"/>
    </xf>
    <xf numFmtId="0" fontId="7" fillId="10" borderId="0" xfId="0" applyFont="1" applyFill="1" applyAlignment="1">
      <alignment horizontal="left" vertical="center" wrapText="1"/>
    </xf>
    <xf numFmtId="0" fontId="9" fillId="9" borderId="3" xfId="0" applyFont="1" applyFill="1" applyBorder="1" applyAlignment="1">
      <alignment horizontal="center" vertical="center" wrapText="1"/>
    </xf>
    <xf numFmtId="0" fontId="9" fillId="9" borderId="0" xfId="0" applyFont="1" applyFill="1" applyAlignment="1">
      <alignment horizontal="center" vertical="center"/>
    </xf>
    <xf numFmtId="0" fontId="6" fillId="0" borderId="1" xfId="0" applyFont="1" applyBorder="1"/>
    <xf numFmtId="0" fontId="24" fillId="0" borderId="0" xfId="0" applyFont="1"/>
    <xf numFmtId="0" fontId="9" fillId="0" borderId="0" xfId="0" applyFont="1" applyAlignment="1">
      <alignment horizontal="left"/>
    </xf>
    <xf numFmtId="0" fontId="9" fillId="9" borderId="3" xfId="0" applyFont="1" applyFill="1" applyBorder="1" applyAlignment="1">
      <alignment horizontal="left"/>
    </xf>
    <xf numFmtId="165" fontId="3" fillId="0" borderId="0" xfId="0" applyNumberFormat="1" applyFont="1" applyAlignment="1">
      <alignment horizontal="center" vertical="center"/>
    </xf>
    <xf numFmtId="168" fontId="5" fillId="0" borderId="0" xfId="1" applyNumberFormat="1" applyFont="1" applyBorder="1" applyAlignment="1">
      <alignment vertical="center"/>
    </xf>
    <xf numFmtId="167" fontId="5" fillId="4" borderId="0" xfId="4" applyNumberFormat="1" applyFont="1" applyFill="1" applyBorder="1" applyAlignment="1" applyProtection="1">
      <alignment horizontal="left" vertical="center" wrapText="1" indent="1"/>
    </xf>
    <xf numFmtId="168" fontId="5" fillId="0" borderId="36" xfId="1" applyNumberFormat="1" applyFont="1" applyBorder="1" applyAlignment="1">
      <alignment vertical="center"/>
    </xf>
    <xf numFmtId="167" fontId="5" fillId="4" borderId="36" xfId="4" applyNumberFormat="1" applyFont="1" applyFill="1" applyBorder="1" applyAlignment="1" applyProtection="1">
      <alignment horizontal="left" vertical="center" wrapText="1" indent="1"/>
    </xf>
    <xf numFmtId="168" fontId="5" fillId="0" borderId="13" xfId="1" applyNumberFormat="1" applyFont="1" applyBorder="1" applyAlignment="1">
      <alignment horizontal="right" vertical="center"/>
    </xf>
    <xf numFmtId="168" fontId="5" fillId="0" borderId="13" xfId="1" applyNumberFormat="1" applyFont="1" applyBorder="1"/>
    <xf numFmtId="167" fontId="5" fillId="0" borderId="13" xfId="4" applyNumberFormat="1" applyFont="1" applyFill="1" applyBorder="1" applyAlignment="1" applyProtection="1">
      <alignment horizontal="left" vertical="center" wrapText="1" indent="1"/>
    </xf>
    <xf numFmtId="168" fontId="5" fillId="0" borderId="37" xfId="1" applyNumberFormat="1" applyFont="1" applyBorder="1" applyAlignment="1">
      <alignment vertical="center"/>
    </xf>
    <xf numFmtId="167" fontId="5" fillId="4" borderId="37" xfId="4" applyNumberFormat="1" applyFont="1" applyFill="1" applyBorder="1" applyAlignment="1" applyProtection="1">
      <alignment horizontal="left" vertical="center" wrapText="1" indent="1"/>
    </xf>
    <xf numFmtId="167" fontId="3" fillId="0" borderId="13" xfId="4" applyNumberFormat="1" applyFont="1" applyBorder="1" applyAlignment="1">
      <alignment horizontal="left"/>
    </xf>
    <xf numFmtId="168" fontId="3" fillId="0" borderId="13" xfId="1" applyNumberFormat="1" applyFont="1" applyBorder="1" applyAlignment="1">
      <alignment horizontal="right" vertical="center"/>
    </xf>
    <xf numFmtId="167" fontId="3" fillId="0" borderId="13" xfId="4" applyNumberFormat="1" applyFont="1" applyFill="1" applyBorder="1" applyAlignment="1">
      <alignment horizontal="left"/>
    </xf>
    <xf numFmtId="0" fontId="3" fillId="3" borderId="0" xfId="0" applyFont="1" applyFill="1"/>
    <xf numFmtId="0" fontId="25" fillId="0" borderId="0" xfId="0" applyFont="1" applyAlignment="1">
      <alignment horizontal="center" vertical="top" wrapText="1" readingOrder="1"/>
    </xf>
    <xf numFmtId="0" fontId="27" fillId="0" borderId="0" xfId="0" applyFont="1"/>
    <xf numFmtId="49" fontId="27" fillId="0" borderId="0" xfId="0" applyNumberFormat="1" applyFont="1" applyAlignment="1">
      <alignment horizontal="left"/>
    </xf>
    <xf numFmtId="168" fontId="28" fillId="0" borderId="0" xfId="1" applyNumberFormat="1" applyFont="1" applyFill="1" applyBorder="1" applyAlignment="1">
      <alignment horizontal="center"/>
    </xf>
    <xf numFmtId="168" fontId="5" fillId="0" borderId="0" xfId="1" applyNumberFormat="1" applyFont="1" applyFill="1" applyBorder="1" applyAlignment="1">
      <alignment horizontal="center"/>
    </xf>
    <xf numFmtId="168" fontId="5" fillId="0" borderId="38" xfId="1" applyNumberFormat="1" applyFont="1" applyFill="1" applyBorder="1" applyAlignment="1">
      <alignment horizontal="center"/>
    </xf>
    <xf numFmtId="0" fontId="6" fillId="0" borderId="39" xfId="0" applyFont="1" applyBorder="1" applyAlignment="1">
      <alignment horizontal="left" indent="2"/>
    </xf>
    <xf numFmtId="0" fontId="6" fillId="0" borderId="31" xfId="0" applyFont="1" applyBorder="1" applyAlignment="1">
      <alignment horizontal="left" indent="2"/>
    </xf>
    <xf numFmtId="168" fontId="3" fillId="0" borderId="0" xfId="1" applyNumberFormat="1" applyFont="1" applyFill="1" applyBorder="1" applyAlignment="1">
      <alignment horizontal="center"/>
    </xf>
    <xf numFmtId="0" fontId="7" fillId="0" borderId="31" xfId="0" applyFont="1" applyBorder="1" applyAlignment="1">
      <alignment horizontal="left" indent="1"/>
    </xf>
    <xf numFmtId="168" fontId="3" fillId="0" borderId="0" xfId="1" applyNumberFormat="1" applyFont="1" applyBorder="1" applyAlignment="1">
      <alignment horizontal="center"/>
    </xf>
    <xf numFmtId="166" fontId="6" fillId="0" borderId="0" xfId="2" applyNumberFormat="1" applyFont="1" applyFill="1" applyBorder="1"/>
    <xf numFmtId="4" fontId="29" fillId="0" borderId="0" xfId="0" applyNumberFormat="1" applyFont="1"/>
    <xf numFmtId="0" fontId="7" fillId="0" borderId="0" xfId="0" applyFont="1" applyAlignment="1">
      <alignment vertical="center"/>
    </xf>
    <xf numFmtId="169" fontId="9" fillId="0" borderId="0" xfId="1" applyNumberFormat="1" applyFont="1" applyFill="1" applyBorder="1" applyAlignment="1">
      <alignment horizontal="center" vertical="center"/>
    </xf>
    <xf numFmtId="169" fontId="9" fillId="9" borderId="3" xfId="1" applyNumberFormat="1" applyFont="1" applyFill="1" applyBorder="1" applyAlignment="1">
      <alignment horizontal="center" vertical="center"/>
    </xf>
    <xf numFmtId="0" fontId="9" fillId="9" borderId="27" xfId="0" applyFont="1" applyFill="1" applyBorder="1" applyAlignment="1">
      <alignment horizontal="left" vertical="center"/>
    </xf>
    <xf numFmtId="169" fontId="6" fillId="0" borderId="13" xfId="1" applyNumberFormat="1" applyFont="1" applyFill="1" applyBorder="1" applyAlignment="1">
      <alignment horizontal="center" vertical="center"/>
    </xf>
    <xf numFmtId="169" fontId="7" fillId="0" borderId="13" xfId="1" applyNumberFormat="1" applyFont="1" applyFill="1" applyBorder="1" applyAlignment="1">
      <alignment horizontal="center" vertical="center"/>
    </xf>
    <xf numFmtId="169" fontId="7" fillId="0" borderId="40" xfId="1" applyNumberFormat="1" applyFont="1" applyFill="1" applyBorder="1" applyAlignment="1">
      <alignment horizontal="center" vertical="center"/>
    </xf>
    <xf numFmtId="169" fontId="7" fillId="10" borderId="41" xfId="1" applyNumberFormat="1" applyFont="1" applyFill="1" applyBorder="1" applyAlignment="1">
      <alignment horizontal="center" vertical="center"/>
    </xf>
    <xf numFmtId="0" fontId="7" fillId="10" borderId="42" xfId="0" applyFont="1" applyFill="1" applyBorder="1" applyAlignment="1">
      <alignment horizontal="left"/>
    </xf>
    <xf numFmtId="169" fontId="7" fillId="10" borderId="43" xfId="1" applyNumberFormat="1" applyFont="1" applyFill="1" applyBorder="1" applyAlignment="1">
      <alignment horizontal="center" vertical="center"/>
    </xf>
    <xf numFmtId="0" fontId="30" fillId="9" borderId="44" xfId="0" applyFont="1" applyFill="1" applyBorder="1" applyAlignment="1">
      <alignment horizontal="center" vertical="center" wrapText="1"/>
    </xf>
    <xf numFmtId="0" fontId="30" fillId="9" borderId="45" xfId="0" applyFont="1" applyFill="1" applyBorder="1" applyAlignment="1">
      <alignment horizontal="center" vertical="center" wrapText="1"/>
    </xf>
    <xf numFmtId="0" fontId="30" fillId="9" borderId="45" xfId="0" applyFont="1" applyFill="1" applyBorder="1" applyAlignment="1">
      <alignment horizontal="center" vertical="center"/>
    </xf>
    <xf numFmtId="172" fontId="6" fillId="0" borderId="0" xfId="0" applyNumberFormat="1" applyFont="1"/>
    <xf numFmtId="166" fontId="5" fillId="0" borderId="0" xfId="2" applyNumberFormat="1" applyFont="1"/>
    <xf numFmtId="169" fontId="9" fillId="9" borderId="56" xfId="1" applyNumberFormat="1" applyFont="1" applyFill="1" applyBorder="1" applyAlignment="1">
      <alignment horizontal="center" vertical="center"/>
    </xf>
    <xf numFmtId="0" fontId="9" fillId="9" borderId="57" xfId="0" applyFont="1" applyFill="1" applyBorder="1" applyAlignment="1">
      <alignment horizontal="left" vertical="center"/>
    </xf>
    <xf numFmtId="169" fontId="6" fillId="0" borderId="0" xfId="0" applyNumberFormat="1" applyFont="1" applyAlignment="1">
      <alignment horizontal="center"/>
    </xf>
    <xf numFmtId="169" fontId="6" fillId="11" borderId="0" xfId="0" applyNumberFormat="1" applyFont="1" applyFill="1" applyAlignment="1">
      <alignment horizontal="center"/>
    </xf>
    <xf numFmtId="0" fontId="6" fillId="11" borderId="0" xfId="0" applyFont="1" applyFill="1" applyAlignment="1">
      <alignment horizontal="left" indent="1"/>
    </xf>
    <xf numFmtId="43" fontId="6" fillId="0" borderId="0" xfId="1" applyFont="1" applyBorder="1" applyAlignment="1">
      <alignment horizontal="center" vertical="center"/>
    </xf>
    <xf numFmtId="4" fontId="6" fillId="0" borderId="0" xfId="0" applyNumberFormat="1" applyFont="1"/>
    <xf numFmtId="169" fontId="7" fillId="10" borderId="43" xfId="1" applyNumberFormat="1" applyFont="1" applyFill="1" applyBorder="1" applyAlignment="1">
      <alignment horizontal="center"/>
    </xf>
    <xf numFmtId="165" fontId="5" fillId="0" borderId="0" xfId="0" applyNumberFormat="1" applyFont="1"/>
    <xf numFmtId="0" fontId="7" fillId="0" borderId="0" xfId="0" applyFont="1" applyAlignment="1">
      <alignment horizontal="left"/>
    </xf>
    <xf numFmtId="165" fontId="7" fillId="3" borderId="0" xfId="0" applyNumberFormat="1" applyFont="1" applyFill="1"/>
    <xf numFmtId="165" fontId="9" fillId="9" borderId="29" xfId="0" applyNumberFormat="1" applyFont="1" applyFill="1" applyBorder="1"/>
    <xf numFmtId="169" fontId="6" fillId="0" borderId="0" xfId="0" applyNumberFormat="1" applyFont="1" applyAlignment="1">
      <alignment horizontal="right" vertical="center"/>
    </xf>
    <xf numFmtId="169" fontId="7" fillId="0" borderId="0" xfId="0" applyNumberFormat="1" applyFont="1" applyAlignment="1">
      <alignment horizontal="right" vertical="center"/>
    </xf>
    <xf numFmtId="169" fontId="7" fillId="3" borderId="0" xfId="0" applyNumberFormat="1" applyFont="1" applyFill="1" applyAlignment="1">
      <alignment horizontal="right" vertical="center"/>
    </xf>
    <xf numFmtId="0" fontId="6" fillId="0" borderId="0" xfId="0" applyFont="1" applyAlignment="1">
      <alignment horizontal="center" vertical="center"/>
    </xf>
    <xf numFmtId="166" fontId="6" fillId="0" borderId="0" xfId="2" applyNumberFormat="1" applyFont="1" applyBorder="1"/>
    <xf numFmtId="169" fontId="9" fillId="9" borderId="58" xfId="1" applyNumberFormat="1" applyFont="1" applyFill="1" applyBorder="1" applyAlignment="1">
      <alignment horizontal="center" vertical="center"/>
    </xf>
    <xf numFmtId="43" fontId="6" fillId="0" borderId="0" xfId="0" applyNumberFormat="1" applyFont="1"/>
    <xf numFmtId="169" fontId="7" fillId="10" borderId="42" xfId="0" applyNumberFormat="1" applyFont="1" applyFill="1" applyBorder="1" applyAlignment="1">
      <alignment horizontal="center"/>
    </xf>
    <xf numFmtId="173" fontId="6" fillId="0" borderId="0" xfId="0" applyNumberFormat="1" applyFont="1"/>
    <xf numFmtId="169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indent="1"/>
    </xf>
    <xf numFmtId="169" fontId="9" fillId="9" borderId="56" xfId="0" applyNumberFormat="1" applyFont="1" applyFill="1" applyBorder="1" applyAlignment="1">
      <alignment horizontal="center" vertical="center"/>
    </xf>
    <xf numFmtId="0" fontId="9" fillId="9" borderId="59" xfId="0" applyFont="1" applyFill="1" applyBorder="1" applyAlignment="1">
      <alignment horizontal="left" indent="1"/>
    </xf>
    <xf numFmtId="169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left" wrapText="1" indent="2"/>
    </xf>
    <xf numFmtId="169" fontId="7" fillId="0" borderId="0" xfId="0" applyNumberFormat="1" applyFont="1" applyAlignment="1">
      <alignment horizontal="center" vertical="center"/>
    </xf>
    <xf numFmtId="0" fontId="3" fillId="0" borderId="0" xfId="7" applyFont="1" applyAlignment="1">
      <alignment vertical="center" wrapText="1"/>
    </xf>
    <xf numFmtId="0" fontId="32" fillId="0" borderId="0" xfId="0" applyFont="1" applyAlignment="1">
      <alignment vertical="top"/>
    </xf>
    <xf numFmtId="165" fontId="7" fillId="0" borderId="0" xfId="8" applyNumberFormat="1" applyFont="1" applyAlignment="1">
      <alignment horizontal="right" vertical="center"/>
    </xf>
    <xf numFmtId="0" fontId="24" fillId="0" borderId="0" xfId="0" applyFont="1" applyAlignment="1">
      <alignment vertical="center"/>
    </xf>
    <xf numFmtId="0" fontId="7" fillId="0" borderId="0" xfId="0" applyFont="1" applyAlignment="1">
      <alignment vertical="top"/>
    </xf>
    <xf numFmtId="0" fontId="32" fillId="0" borderId="0" xfId="0" applyFont="1" applyAlignment="1">
      <alignment vertical="center"/>
    </xf>
    <xf numFmtId="166" fontId="9" fillId="9" borderId="60" xfId="2" applyNumberFormat="1" applyFont="1" applyFill="1" applyBorder="1" applyAlignment="1">
      <alignment horizontal="center" vertical="center"/>
    </xf>
    <xf numFmtId="166" fontId="9" fillId="9" borderId="61" xfId="2" applyNumberFormat="1" applyFont="1" applyFill="1" applyBorder="1" applyAlignment="1">
      <alignment horizontal="center" vertical="center"/>
    </xf>
    <xf numFmtId="165" fontId="9" fillId="9" borderId="61" xfId="8" applyNumberFormat="1" applyFont="1" applyFill="1" applyBorder="1" applyAlignment="1">
      <alignment horizontal="center" vertical="center"/>
    </xf>
    <xf numFmtId="166" fontId="7" fillId="0" borderId="63" xfId="2" applyNumberFormat="1" applyFont="1" applyBorder="1" applyAlignment="1">
      <alignment horizontal="center" vertical="center"/>
    </xf>
    <xf numFmtId="166" fontId="7" fillId="0" borderId="64" xfId="2" applyNumberFormat="1" applyFont="1" applyBorder="1" applyAlignment="1">
      <alignment horizontal="center" vertical="center"/>
    </xf>
    <xf numFmtId="165" fontId="7" fillId="0" borderId="65" xfId="8" applyNumberFormat="1" applyFont="1" applyBorder="1" applyAlignment="1">
      <alignment horizontal="center" vertical="center"/>
    </xf>
    <xf numFmtId="165" fontId="7" fillId="0" borderId="64" xfId="8" applyNumberFormat="1" applyFont="1" applyBorder="1" applyAlignment="1">
      <alignment horizontal="center" vertical="center"/>
    </xf>
    <xf numFmtId="0" fontId="5" fillId="0" borderId="64" xfId="7" applyFont="1" applyBorder="1" applyAlignment="1">
      <alignment horizontal="center" vertical="center" wrapText="1"/>
    </xf>
    <xf numFmtId="0" fontId="3" fillId="0" borderId="64" xfId="7" applyFont="1" applyBorder="1" applyAlignment="1">
      <alignment horizontal="center" vertical="center" wrapText="1"/>
    </xf>
    <xf numFmtId="0" fontId="3" fillId="0" borderId="66" xfId="7" applyFont="1" applyBorder="1" applyAlignment="1">
      <alignment horizontal="center" vertical="center" wrapText="1"/>
    </xf>
    <xf numFmtId="166" fontId="7" fillId="10" borderId="67" xfId="2" applyNumberFormat="1" applyFont="1" applyFill="1" applyBorder="1" applyAlignment="1">
      <alignment horizontal="center" vertical="center"/>
    </xf>
    <xf numFmtId="166" fontId="7" fillId="10" borderId="68" xfId="2" applyNumberFormat="1" applyFont="1" applyFill="1" applyBorder="1" applyAlignment="1">
      <alignment horizontal="center" vertical="center"/>
    </xf>
    <xf numFmtId="165" fontId="7" fillId="10" borderId="69" xfId="8" applyNumberFormat="1" applyFont="1" applyFill="1" applyBorder="1" applyAlignment="1">
      <alignment horizontal="center" vertical="center"/>
    </xf>
    <xf numFmtId="165" fontId="7" fillId="10" borderId="68" xfId="8" applyNumberFormat="1" applyFont="1" applyFill="1" applyBorder="1" applyAlignment="1">
      <alignment horizontal="center" vertical="center"/>
    </xf>
    <xf numFmtId="0" fontId="5" fillId="10" borderId="68" xfId="7" applyFont="1" applyFill="1" applyBorder="1" applyAlignment="1">
      <alignment horizontal="center" vertical="center" wrapText="1"/>
    </xf>
    <xf numFmtId="0" fontId="3" fillId="10" borderId="68" xfId="7" applyFont="1" applyFill="1" applyBorder="1" applyAlignment="1">
      <alignment horizontal="center" vertical="center" wrapText="1"/>
    </xf>
    <xf numFmtId="0" fontId="3" fillId="10" borderId="70" xfId="7" applyFont="1" applyFill="1" applyBorder="1" applyAlignment="1">
      <alignment horizontal="center" vertical="center" wrapText="1"/>
    </xf>
    <xf numFmtId="166" fontId="7" fillId="0" borderId="67" xfId="2" applyNumberFormat="1" applyFont="1" applyBorder="1" applyAlignment="1">
      <alignment horizontal="center" vertical="center"/>
    </xf>
    <xf numFmtId="166" fontId="7" fillId="0" borderId="68" xfId="2" applyNumberFormat="1" applyFont="1" applyBorder="1" applyAlignment="1">
      <alignment horizontal="center" vertical="center"/>
    </xf>
    <xf numFmtId="165" fontId="7" fillId="0" borderId="69" xfId="8" applyNumberFormat="1" applyFont="1" applyBorder="1" applyAlignment="1">
      <alignment horizontal="center" vertical="center"/>
    </xf>
    <xf numFmtId="165" fontId="7" fillId="0" borderId="68" xfId="8" applyNumberFormat="1" applyFont="1" applyBorder="1" applyAlignment="1">
      <alignment horizontal="center" vertical="center"/>
    </xf>
    <xf numFmtId="0" fontId="5" fillId="0" borderId="68" xfId="7" applyFont="1" applyBorder="1" applyAlignment="1">
      <alignment horizontal="center" vertical="center" wrapText="1"/>
    </xf>
    <xf numFmtId="0" fontId="3" fillId="0" borderId="68" xfId="7" applyFont="1" applyBorder="1" applyAlignment="1">
      <alignment horizontal="center" vertical="center" wrapText="1"/>
    </xf>
    <xf numFmtId="0" fontId="3" fillId="0" borderId="70" xfId="7" applyFont="1" applyBorder="1" applyAlignment="1">
      <alignment horizontal="center" vertical="center" wrapText="1"/>
    </xf>
    <xf numFmtId="166" fontId="7" fillId="0" borderId="71" xfId="2" applyNumberFormat="1" applyFont="1" applyBorder="1" applyAlignment="1">
      <alignment horizontal="center" vertical="center"/>
    </xf>
    <xf numFmtId="165" fontId="7" fillId="0" borderId="75" xfId="8" applyNumberFormat="1" applyFont="1" applyBorder="1" applyAlignment="1">
      <alignment horizontal="center" vertical="center"/>
    </xf>
    <xf numFmtId="165" fontId="7" fillId="0" borderId="72" xfId="8" applyNumberFormat="1" applyFont="1" applyBorder="1" applyAlignment="1">
      <alignment horizontal="center" vertical="center"/>
    </xf>
    <xf numFmtId="0" fontId="3" fillId="0" borderId="73" xfId="7" applyFont="1" applyBorder="1" applyAlignment="1">
      <alignment horizontal="center" vertical="center" wrapText="1"/>
    </xf>
    <xf numFmtId="165" fontId="7" fillId="10" borderId="69" xfId="9" applyNumberFormat="1" applyFont="1" applyFill="1" applyBorder="1" applyAlignment="1">
      <alignment horizontal="center" vertical="center"/>
    </xf>
    <xf numFmtId="165" fontId="7" fillId="10" borderId="68" xfId="9" applyNumberFormat="1" applyFont="1" applyFill="1" applyBorder="1" applyAlignment="1">
      <alignment horizontal="center" vertical="center"/>
    </xf>
    <xf numFmtId="43" fontId="6" fillId="0" borderId="0" xfId="1" applyFont="1"/>
    <xf numFmtId="43" fontId="7" fillId="4" borderId="0" xfId="1" applyFont="1" applyFill="1"/>
    <xf numFmtId="166" fontId="7" fillId="0" borderId="72" xfId="2" applyNumberFormat="1" applyFont="1" applyBorder="1" applyAlignment="1">
      <alignment horizontal="center" vertical="center"/>
    </xf>
    <xf numFmtId="0" fontId="5" fillId="0" borderId="72" xfId="7" applyFont="1" applyBorder="1" applyAlignment="1">
      <alignment horizontal="center" vertical="center" wrapText="1"/>
    </xf>
    <xf numFmtId="0" fontId="3" fillId="0" borderId="72" xfId="7" applyFont="1" applyBorder="1" applyAlignment="1">
      <alignment horizontal="center" vertical="center" wrapText="1"/>
    </xf>
    <xf numFmtId="0" fontId="9" fillId="9" borderId="77" xfId="7" applyFont="1" applyFill="1" applyBorder="1" applyAlignment="1">
      <alignment horizontal="center" vertical="center" wrapText="1"/>
    </xf>
    <xf numFmtId="0" fontId="9" fillId="9" borderId="13" xfId="7" applyFont="1" applyFill="1" applyBorder="1" applyAlignment="1">
      <alignment horizontal="center" vertical="center" wrapText="1"/>
    </xf>
    <xf numFmtId="43" fontId="34" fillId="0" borderId="0" xfId="1" applyFont="1" applyAlignment="1">
      <alignment horizontal="center"/>
    </xf>
    <xf numFmtId="0" fontId="9" fillId="9" borderId="79" xfId="7" applyFont="1" applyFill="1" applyBorder="1" applyAlignment="1">
      <alignment horizontal="center" vertical="center" wrapText="1"/>
    </xf>
    <xf numFmtId="0" fontId="9" fillId="9" borderId="80" xfId="7" applyFont="1" applyFill="1" applyBorder="1" applyAlignment="1">
      <alignment horizontal="center" vertical="center" wrapText="1"/>
    </xf>
    <xf numFmtId="0" fontId="7" fillId="3" borderId="0" xfId="0" applyFont="1" applyFill="1" applyAlignment="1">
      <alignment horizontal="left" vertical="center" wrapText="1"/>
    </xf>
    <xf numFmtId="166" fontId="7" fillId="0" borderId="0" xfId="2" applyNumberFormat="1" applyFont="1" applyAlignment="1">
      <alignment horizontal="center" vertical="center"/>
    </xf>
    <xf numFmtId="0" fontId="7" fillId="3" borderId="35" xfId="0" applyFont="1" applyFill="1" applyBorder="1" applyAlignment="1">
      <alignment horizontal="left" vertical="center" wrapText="1"/>
    </xf>
    <xf numFmtId="166" fontId="9" fillId="9" borderId="3" xfId="2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24" fillId="0" borderId="0" xfId="0" applyFont="1" applyAlignment="1">
      <alignment horizontal="left"/>
    </xf>
    <xf numFmtId="0" fontId="26" fillId="0" borderId="0" xfId="0" applyFont="1" applyAlignment="1">
      <alignment vertical="center" readingOrder="1"/>
    </xf>
    <xf numFmtId="0" fontId="25" fillId="0" borderId="0" xfId="0" applyFont="1" applyAlignment="1">
      <alignment vertical="center" readingOrder="1"/>
    </xf>
    <xf numFmtId="0" fontId="29" fillId="0" borderId="0" xfId="0" applyFont="1"/>
    <xf numFmtId="0" fontId="9" fillId="0" borderId="0" xfId="0" applyFont="1"/>
    <xf numFmtId="0" fontId="9" fillId="0" borderId="0" xfId="0" applyFont="1" applyAlignment="1">
      <alignment horizontal="left" vertical="center" wrapText="1"/>
    </xf>
    <xf numFmtId="0" fontId="9" fillId="0" borderId="35" xfId="0" applyFont="1" applyBorder="1" applyAlignment="1">
      <alignment horizontal="left" vertical="center" wrapText="1"/>
    </xf>
    <xf numFmtId="164" fontId="6" fillId="0" borderId="0" xfId="4" applyFont="1"/>
    <xf numFmtId="0" fontId="32" fillId="0" borderId="0" xfId="0" applyFont="1"/>
    <xf numFmtId="0" fontId="7" fillId="0" borderId="87" xfId="0" applyFont="1" applyBorder="1" applyAlignment="1">
      <alignment horizontal="center" vertical="center" wrapText="1"/>
    </xf>
    <xf numFmtId="0" fontId="7" fillId="0" borderId="88" xfId="0" applyFont="1" applyBorder="1" applyAlignment="1">
      <alignment vertical="center" wrapText="1"/>
    </xf>
    <xf numFmtId="0" fontId="5" fillId="0" borderId="88" xfId="0" applyFont="1" applyBorder="1" applyAlignment="1">
      <alignment horizontal="center" vertical="center" wrapText="1"/>
    </xf>
    <xf numFmtId="3" fontId="5" fillId="0" borderId="88" xfId="0" applyNumberFormat="1" applyFont="1" applyBorder="1" applyAlignment="1">
      <alignment horizontal="center" vertical="center"/>
    </xf>
    <xf numFmtId="166" fontId="5" fillId="0" borderId="88" xfId="0" applyNumberFormat="1" applyFont="1" applyBorder="1" applyAlignment="1">
      <alignment horizontal="center" vertical="center"/>
    </xf>
    <xf numFmtId="165" fontId="6" fillId="0" borderId="89" xfId="0" applyNumberFormat="1" applyFont="1" applyBorder="1" applyAlignment="1">
      <alignment horizontal="center" vertical="center"/>
    </xf>
    <xf numFmtId="0" fontId="7" fillId="0" borderId="91" xfId="0" applyFont="1" applyBorder="1" applyAlignment="1">
      <alignment vertical="center" wrapText="1"/>
    </xf>
    <xf numFmtId="0" fontId="5" fillId="0" borderId="91" xfId="0" applyFont="1" applyBorder="1" applyAlignment="1">
      <alignment horizontal="center" vertical="center" wrapText="1"/>
    </xf>
    <xf numFmtId="3" fontId="5" fillId="0" borderId="91" xfId="0" applyNumberFormat="1" applyFont="1" applyBorder="1" applyAlignment="1">
      <alignment horizontal="center" vertical="center"/>
    </xf>
    <xf numFmtId="166" fontId="5" fillId="0" borderId="91" xfId="0" applyNumberFormat="1" applyFont="1" applyBorder="1" applyAlignment="1">
      <alignment horizontal="center" vertical="center"/>
    </xf>
    <xf numFmtId="165" fontId="6" fillId="0" borderId="92" xfId="0" applyNumberFormat="1" applyFont="1" applyBorder="1" applyAlignment="1">
      <alignment horizontal="center" vertical="center"/>
    </xf>
    <xf numFmtId="0" fontId="7" fillId="0" borderId="93" xfId="0" applyFont="1" applyBorder="1" applyAlignment="1">
      <alignment vertical="center" wrapText="1"/>
    </xf>
    <xf numFmtId="0" fontId="5" fillId="0" borderId="93" xfId="0" applyFont="1" applyBorder="1" applyAlignment="1">
      <alignment horizontal="center" vertical="center" wrapText="1"/>
    </xf>
    <xf numFmtId="3" fontId="5" fillId="0" borderId="93" xfId="0" applyNumberFormat="1" applyFont="1" applyBorder="1" applyAlignment="1">
      <alignment horizontal="center" vertical="center"/>
    </xf>
    <xf numFmtId="166" fontId="5" fillId="0" borderId="93" xfId="0" applyNumberFormat="1" applyFont="1" applyBorder="1" applyAlignment="1">
      <alignment horizontal="center" vertical="center"/>
    </xf>
    <xf numFmtId="165" fontId="6" fillId="0" borderId="94" xfId="0" applyNumberFormat="1" applyFont="1" applyBorder="1" applyAlignment="1">
      <alignment horizontal="center" vertical="center"/>
    </xf>
    <xf numFmtId="0" fontId="7" fillId="0" borderId="10" xfId="0" applyFont="1" applyBorder="1" applyAlignment="1">
      <alignment horizontal="center" vertical="center" wrapText="1"/>
    </xf>
    <xf numFmtId="0" fontId="7" fillId="0" borderId="10" xfId="0" applyFont="1" applyBorder="1" applyAlignment="1">
      <alignment vertical="center" wrapText="1"/>
    </xf>
    <xf numFmtId="0" fontId="5" fillId="0" borderId="10" xfId="0" applyFont="1" applyBorder="1" applyAlignment="1">
      <alignment horizontal="center" vertical="center" wrapText="1"/>
    </xf>
    <xf numFmtId="3" fontId="5" fillId="0" borderId="10" xfId="0" applyNumberFormat="1" applyFont="1" applyBorder="1" applyAlignment="1">
      <alignment horizontal="center" vertical="center"/>
    </xf>
    <xf numFmtId="166" fontId="5" fillId="0" borderId="10" xfId="0" applyNumberFormat="1" applyFont="1" applyBorder="1" applyAlignment="1">
      <alignment horizontal="center" vertical="center"/>
    </xf>
    <xf numFmtId="165" fontId="6" fillId="0" borderId="11" xfId="0" applyNumberFormat="1" applyFont="1" applyBorder="1" applyAlignment="1">
      <alignment horizontal="center" vertical="center"/>
    </xf>
    <xf numFmtId="0" fontId="5" fillId="0" borderId="88" xfId="0" applyFont="1" applyBorder="1" applyAlignment="1">
      <alignment horizontal="center" vertical="center"/>
    </xf>
    <xf numFmtId="0" fontId="7" fillId="0" borderId="87" xfId="0" applyFont="1" applyBorder="1" applyAlignment="1">
      <alignment vertical="center" wrapText="1"/>
    </xf>
    <xf numFmtId="165" fontId="6" fillId="0" borderId="10" xfId="0" applyNumberFormat="1" applyFont="1" applyBorder="1" applyAlignment="1">
      <alignment horizontal="center" vertical="center"/>
    </xf>
    <xf numFmtId="0" fontId="7" fillId="0" borderId="95" xfId="0" applyFont="1" applyBorder="1" applyAlignment="1">
      <alignment horizontal="center" vertical="center" wrapText="1"/>
    </xf>
    <xf numFmtId="0" fontId="7" fillId="0" borderId="96" xfId="0" applyFont="1" applyBorder="1" applyAlignment="1">
      <alignment vertical="center" wrapText="1"/>
    </xf>
    <xf numFmtId="0" fontId="5" fillId="0" borderId="97" xfId="0" applyFont="1" applyBorder="1" applyAlignment="1">
      <alignment horizontal="center" vertical="center" wrapText="1"/>
    </xf>
    <xf numFmtId="165" fontId="6" fillId="0" borderId="93" xfId="0" applyNumberFormat="1" applyFont="1" applyBorder="1" applyAlignment="1">
      <alignment horizontal="center" vertical="center"/>
    </xf>
    <xf numFmtId="0" fontId="7" fillId="0" borderId="11" xfId="0" applyFont="1" applyBorder="1" applyAlignment="1">
      <alignment vertical="center" wrapText="1"/>
    </xf>
    <xf numFmtId="0" fontId="6" fillId="0" borderId="57" xfId="0" applyFont="1" applyBorder="1" applyAlignment="1">
      <alignment horizontal="center" vertical="center" wrapText="1"/>
    </xf>
    <xf numFmtId="3" fontId="6" fillId="0" borderId="10" xfId="0" applyNumberFormat="1" applyFont="1" applyBorder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5" fillId="0" borderId="98" xfId="0" applyFont="1" applyBorder="1" applyAlignment="1">
      <alignment horizontal="center" vertical="center" wrapText="1"/>
    </xf>
    <xf numFmtId="165" fontId="9" fillId="9" borderId="10" xfId="0" applyNumberFormat="1" applyFont="1" applyFill="1" applyBorder="1" applyAlignment="1">
      <alignment horizontal="center" vertical="center"/>
    </xf>
    <xf numFmtId="0" fontId="7" fillId="0" borderId="102" xfId="0" applyFont="1" applyBorder="1" applyAlignment="1">
      <alignment horizontal="center" vertical="center" wrapText="1"/>
    </xf>
    <xf numFmtId="165" fontId="9" fillId="9" borderId="93" xfId="0" applyNumberFormat="1" applyFont="1" applyFill="1" applyBorder="1" applyAlignment="1">
      <alignment horizontal="center" vertical="center"/>
    </xf>
    <xf numFmtId="0" fontId="7" fillId="0" borderId="10" xfId="0" applyFont="1" applyBorder="1" applyAlignment="1">
      <alignment horizontal="left" vertical="center" wrapText="1"/>
    </xf>
    <xf numFmtId="0" fontId="6" fillId="0" borderId="10" xfId="0" applyFont="1" applyBorder="1" applyAlignment="1">
      <alignment horizontal="center" vertical="center" wrapText="1"/>
    </xf>
    <xf numFmtId="3" fontId="6" fillId="0" borderId="10" xfId="0" applyNumberFormat="1" applyFont="1" applyBorder="1" applyAlignment="1">
      <alignment horizontal="center" vertical="center" wrapText="1"/>
    </xf>
    <xf numFmtId="166" fontId="6" fillId="0" borderId="10" xfId="0" applyNumberFormat="1" applyFont="1" applyBorder="1" applyAlignment="1">
      <alignment horizontal="center" vertical="center" wrapText="1"/>
    </xf>
    <xf numFmtId="165" fontId="9" fillId="9" borderId="105" xfId="0" applyNumberFormat="1" applyFont="1" applyFill="1" applyBorder="1" applyAlignment="1">
      <alignment horizontal="center" vertical="center"/>
    </xf>
    <xf numFmtId="0" fontId="6" fillId="0" borderId="10" xfId="0" applyFont="1" applyBorder="1" applyAlignment="1">
      <alignment vertical="center" wrapText="1"/>
    </xf>
    <xf numFmtId="3" fontId="6" fillId="0" borderId="10" xfId="0" applyNumberFormat="1" applyFont="1" applyBorder="1" applyAlignment="1">
      <alignment vertical="center"/>
    </xf>
    <xf numFmtId="166" fontId="6" fillId="0" borderId="10" xfId="0" applyNumberFormat="1" applyFont="1" applyBorder="1" applyAlignment="1">
      <alignment vertical="center"/>
    </xf>
    <xf numFmtId="0" fontId="21" fillId="0" borderId="0" xfId="0" applyFont="1"/>
    <xf numFmtId="164" fontId="0" fillId="0" borderId="0" xfId="0" applyNumberFormat="1"/>
    <xf numFmtId="0" fontId="21" fillId="0" borderId="30" xfId="0" applyFont="1" applyBorder="1"/>
    <xf numFmtId="0" fontId="21" fillId="7" borderId="21" xfId="0" applyFont="1" applyFill="1" applyBorder="1"/>
    <xf numFmtId="164" fontId="21" fillId="7" borderId="21" xfId="0" applyNumberFormat="1" applyFont="1" applyFill="1" applyBorder="1"/>
    <xf numFmtId="0" fontId="7" fillId="0" borderId="106" xfId="0" applyFont="1" applyBorder="1" applyAlignment="1">
      <alignment horizontal="center" vertical="center"/>
    </xf>
    <xf numFmtId="0" fontId="7" fillId="0" borderId="107" xfId="0" applyFont="1" applyBorder="1" applyAlignment="1">
      <alignment vertical="center" wrapText="1"/>
    </xf>
    <xf numFmtId="0" fontId="6" fillId="0" borderId="107" xfId="0" applyFont="1" applyBorder="1" applyAlignment="1">
      <alignment vertical="center" wrapText="1"/>
    </xf>
    <xf numFmtId="3" fontId="6" fillId="0" borderId="107" xfId="0" applyNumberFormat="1" applyFont="1" applyBorder="1" applyAlignment="1">
      <alignment vertical="center"/>
    </xf>
    <xf numFmtId="166" fontId="6" fillId="0" borderId="107" xfId="0" applyNumberFormat="1" applyFont="1" applyBorder="1" applyAlignment="1">
      <alignment vertical="center"/>
    </xf>
    <xf numFmtId="165" fontId="6" fillId="0" borderId="108" xfId="0" applyNumberFormat="1" applyFont="1" applyBorder="1" applyAlignment="1">
      <alignment horizontal="center" vertical="center"/>
    </xf>
    <xf numFmtId="0" fontId="7" fillId="0" borderId="109" xfId="0" applyFont="1" applyBorder="1" applyAlignment="1">
      <alignment vertical="center" wrapText="1"/>
    </xf>
    <xf numFmtId="0" fontId="6" fillId="0" borderId="109" xfId="0" applyFont="1" applyBorder="1" applyAlignment="1">
      <alignment vertical="center" wrapText="1"/>
    </xf>
    <xf numFmtId="3" fontId="6" fillId="0" borderId="109" xfId="0" applyNumberFormat="1" applyFont="1" applyBorder="1" applyAlignment="1">
      <alignment vertical="center"/>
    </xf>
    <xf numFmtId="166" fontId="6" fillId="0" borderId="109" xfId="0" applyNumberFormat="1" applyFont="1" applyBorder="1" applyAlignment="1">
      <alignment vertical="center"/>
    </xf>
    <xf numFmtId="165" fontId="6" fillId="0" borderId="110" xfId="0" applyNumberFormat="1" applyFont="1" applyBorder="1" applyAlignment="1">
      <alignment horizontal="center" vertical="center"/>
    </xf>
    <xf numFmtId="0" fontId="7" fillId="0" borderId="68" xfId="0" applyFont="1" applyBorder="1" applyAlignment="1">
      <alignment vertical="center" wrapText="1"/>
    </xf>
    <xf numFmtId="0" fontId="6" fillId="0" borderId="68" xfId="0" applyFont="1" applyBorder="1" applyAlignment="1">
      <alignment vertical="center" wrapText="1"/>
    </xf>
    <xf numFmtId="3" fontId="6" fillId="0" borderId="68" xfId="0" applyNumberFormat="1" applyFont="1" applyBorder="1" applyAlignment="1">
      <alignment vertical="center"/>
    </xf>
    <xf numFmtId="166" fontId="6" fillId="0" borderId="68" xfId="0" applyNumberFormat="1" applyFont="1" applyBorder="1" applyAlignment="1">
      <alignment vertical="center"/>
    </xf>
    <xf numFmtId="165" fontId="6" fillId="0" borderId="67" xfId="0" applyNumberFormat="1" applyFont="1" applyBorder="1" applyAlignment="1">
      <alignment horizontal="center" vertical="center"/>
    </xf>
    <xf numFmtId="0" fontId="7" fillId="0" borderId="17" xfId="0" applyFont="1" applyBorder="1" applyAlignment="1">
      <alignment horizontal="center" vertical="center"/>
    </xf>
    <xf numFmtId="0" fontId="7" fillId="0" borderId="111" xfId="0" applyFont="1" applyBorder="1" applyAlignment="1">
      <alignment vertical="center" wrapText="1"/>
    </xf>
    <xf numFmtId="0" fontId="6" fillId="0" borderId="111" xfId="0" applyFont="1" applyBorder="1" applyAlignment="1">
      <alignment vertical="center" wrapText="1"/>
    </xf>
    <xf numFmtId="3" fontId="6" fillId="0" borderId="111" xfId="0" applyNumberFormat="1" applyFont="1" applyBorder="1" applyAlignment="1">
      <alignment vertical="center"/>
    </xf>
    <xf numFmtId="166" fontId="6" fillId="0" borderId="111" xfId="0" applyNumberFormat="1" applyFont="1" applyBorder="1" applyAlignment="1">
      <alignment vertical="center"/>
    </xf>
    <xf numFmtId="165" fontId="6" fillId="0" borderId="112" xfId="0" applyNumberFormat="1" applyFont="1" applyBorder="1" applyAlignment="1">
      <alignment horizontal="center" vertical="center"/>
    </xf>
    <xf numFmtId="0" fontId="7" fillId="0" borderId="72" xfId="0" applyFont="1" applyBorder="1" applyAlignment="1">
      <alignment vertical="center" wrapText="1"/>
    </xf>
    <xf numFmtId="0" fontId="6" fillId="0" borderId="72" xfId="0" applyFont="1" applyBorder="1" applyAlignment="1">
      <alignment vertical="center" wrapText="1"/>
    </xf>
    <xf numFmtId="3" fontId="6" fillId="0" borderId="72" xfId="0" applyNumberFormat="1" applyFont="1" applyBorder="1" applyAlignment="1">
      <alignment vertical="center"/>
    </xf>
    <xf numFmtId="166" fontId="6" fillId="0" borderId="72" xfId="0" applyNumberFormat="1" applyFont="1" applyBorder="1" applyAlignment="1">
      <alignment vertical="center"/>
    </xf>
    <xf numFmtId="165" fontId="6" fillId="0" borderId="7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vertical="center" wrapText="1"/>
    </xf>
    <xf numFmtId="0" fontId="6" fillId="0" borderId="18" xfId="0" applyFont="1" applyBorder="1" applyAlignment="1">
      <alignment vertical="center" wrapText="1"/>
    </xf>
    <xf numFmtId="3" fontId="6" fillId="0" borderId="18" xfId="0" applyNumberFormat="1" applyFont="1" applyBorder="1" applyAlignment="1">
      <alignment vertical="center"/>
    </xf>
    <xf numFmtId="166" fontId="6" fillId="0" borderId="18" xfId="0" applyNumberFormat="1" applyFont="1" applyBorder="1" applyAlignment="1">
      <alignment vertical="center"/>
    </xf>
    <xf numFmtId="165" fontId="6" fillId="0" borderId="97" xfId="0" applyNumberFormat="1" applyFont="1" applyBorder="1" applyAlignment="1">
      <alignment horizontal="center" vertical="center"/>
    </xf>
    <xf numFmtId="166" fontId="6" fillId="0" borderId="113" xfId="0" applyNumberFormat="1" applyFont="1" applyBorder="1" applyAlignment="1">
      <alignment vertical="center"/>
    </xf>
    <xf numFmtId="166" fontId="6" fillId="0" borderId="114" xfId="0" applyNumberFormat="1" applyFont="1" applyBorder="1" applyAlignment="1">
      <alignment vertical="center"/>
    </xf>
    <xf numFmtId="0" fontId="7" fillId="2" borderId="106" xfId="0" applyFont="1" applyFill="1" applyBorder="1"/>
    <xf numFmtId="174" fontId="3" fillId="2" borderId="108" xfId="9" applyNumberFormat="1" applyFont="1" applyFill="1" applyBorder="1" applyAlignment="1">
      <alignment horizontal="center" vertical="center"/>
    </xf>
    <xf numFmtId="0" fontId="30" fillId="9" borderId="115" xfId="0" applyFont="1" applyFill="1" applyBorder="1" applyAlignment="1">
      <alignment horizontal="center" vertical="center"/>
    </xf>
    <xf numFmtId="0" fontId="30" fillId="9" borderId="3" xfId="0" applyFont="1" applyFill="1" applyBorder="1" applyAlignment="1">
      <alignment horizontal="center" vertical="center" wrapText="1"/>
    </xf>
    <xf numFmtId="0" fontId="30" fillId="9" borderId="116" xfId="0" applyFont="1" applyFill="1" applyBorder="1" applyAlignment="1">
      <alignment horizontal="center" vertical="center" wrapText="1"/>
    </xf>
    <xf numFmtId="0" fontId="30" fillId="9" borderId="116" xfId="0" applyFont="1" applyFill="1" applyBorder="1" applyAlignment="1">
      <alignment horizontal="center" vertical="center"/>
    </xf>
    <xf numFmtId="0" fontId="30" fillId="9" borderId="36" xfId="0" applyFont="1" applyFill="1" applyBorder="1" applyAlignment="1">
      <alignment horizontal="center" vertical="center"/>
    </xf>
    <xf numFmtId="172" fontId="9" fillId="9" borderId="56" xfId="9" applyNumberFormat="1" applyFont="1" applyFill="1" applyBorder="1" applyAlignment="1">
      <alignment horizontal="right" vertical="center"/>
    </xf>
    <xf numFmtId="166" fontId="9" fillId="9" borderId="56" xfId="2" applyNumberFormat="1" applyFont="1" applyFill="1" applyBorder="1" applyAlignment="1">
      <alignment horizontal="right" vertical="center"/>
    </xf>
    <xf numFmtId="165" fontId="9" fillId="9" borderId="56" xfId="9" applyNumberFormat="1" applyFont="1" applyFill="1" applyBorder="1" applyAlignment="1">
      <alignment horizontal="right" vertical="center"/>
    </xf>
    <xf numFmtId="166" fontId="9" fillId="9" borderId="56" xfId="2" applyNumberFormat="1" applyFont="1" applyFill="1" applyBorder="1" applyAlignment="1">
      <alignment horizontal="right"/>
    </xf>
    <xf numFmtId="166" fontId="9" fillId="9" borderId="58" xfId="2" applyNumberFormat="1" applyFont="1" applyFill="1" applyBorder="1" applyAlignment="1">
      <alignment horizontal="right"/>
    </xf>
    <xf numFmtId="172" fontId="7" fillId="10" borderId="43" xfId="9" applyNumberFormat="1" applyFont="1" applyFill="1" applyBorder="1" applyAlignment="1">
      <alignment horizontal="right" vertical="center"/>
    </xf>
    <xf numFmtId="172" fontId="7" fillId="10" borderId="43" xfId="9" applyNumberFormat="1" applyFont="1" applyFill="1" applyBorder="1" applyAlignment="1">
      <alignment horizontal="right" vertical="top"/>
    </xf>
    <xf numFmtId="166" fontId="7" fillId="10" borderId="43" xfId="2" applyNumberFormat="1" applyFont="1" applyFill="1" applyBorder="1" applyAlignment="1">
      <alignment horizontal="right" vertical="center"/>
    </xf>
    <xf numFmtId="169" fontId="7" fillId="10" borderId="43" xfId="9" applyNumberFormat="1" applyFont="1" applyFill="1" applyBorder="1" applyAlignment="1">
      <alignment horizontal="right" vertical="center"/>
    </xf>
    <xf numFmtId="166" fontId="7" fillId="10" borderId="42" xfId="2" applyNumberFormat="1" applyFont="1" applyFill="1" applyBorder="1" applyAlignment="1">
      <alignment horizontal="right" vertical="center"/>
    </xf>
    <xf numFmtId="166" fontId="3" fillId="10" borderId="42" xfId="2" applyNumberFormat="1" applyFont="1" applyFill="1" applyBorder="1" applyAlignment="1">
      <alignment horizontal="right" vertical="center"/>
    </xf>
    <xf numFmtId="43" fontId="6" fillId="0" borderId="0" xfId="9" applyFont="1"/>
    <xf numFmtId="172" fontId="7" fillId="0" borderId="40" xfId="9" applyNumberFormat="1" applyFont="1" applyFill="1" applyBorder="1" applyAlignment="1">
      <alignment horizontal="right" vertical="center"/>
    </xf>
    <xf numFmtId="166" fontId="7" fillId="0" borderId="40" xfId="2" applyNumberFormat="1" applyFont="1" applyFill="1" applyBorder="1" applyAlignment="1">
      <alignment horizontal="right" vertical="center"/>
    </xf>
    <xf numFmtId="169" fontId="7" fillId="0" borderId="40" xfId="9" applyNumberFormat="1" applyFont="1" applyFill="1" applyBorder="1" applyAlignment="1">
      <alignment horizontal="right" vertical="center"/>
    </xf>
    <xf numFmtId="166" fontId="7" fillId="0" borderId="0" xfId="2" applyNumberFormat="1" applyFont="1" applyFill="1" applyBorder="1" applyAlignment="1">
      <alignment horizontal="right"/>
    </xf>
    <xf numFmtId="166" fontId="3" fillId="0" borderId="0" xfId="2" applyNumberFormat="1" applyFont="1" applyFill="1" applyBorder="1" applyAlignment="1">
      <alignment horizontal="right"/>
    </xf>
    <xf numFmtId="43" fontId="6" fillId="0" borderId="0" xfId="9" applyFont="1" applyBorder="1"/>
    <xf numFmtId="172" fontId="6" fillId="0" borderId="13" xfId="9" applyNumberFormat="1" applyFont="1" applyFill="1" applyBorder="1" applyAlignment="1">
      <alignment horizontal="right" vertical="center"/>
    </xf>
    <xf numFmtId="166" fontId="6" fillId="0" borderId="13" xfId="2" applyNumberFormat="1" applyFont="1" applyFill="1" applyBorder="1" applyAlignment="1">
      <alignment horizontal="right" vertical="center"/>
    </xf>
    <xf numFmtId="169" fontId="6" fillId="0" borderId="13" xfId="9" applyNumberFormat="1" applyFont="1" applyFill="1" applyBorder="1" applyAlignment="1">
      <alignment horizontal="right" vertical="center"/>
    </xf>
    <xf numFmtId="166" fontId="6" fillId="0" borderId="0" xfId="2" applyNumberFormat="1" applyFont="1" applyFill="1" applyBorder="1" applyAlignment="1">
      <alignment horizontal="right"/>
    </xf>
    <xf numFmtId="166" fontId="5" fillId="0" borderId="0" xfId="2" applyNumberFormat="1" applyFont="1" applyFill="1" applyBorder="1" applyAlignment="1">
      <alignment horizontal="right"/>
    </xf>
    <xf numFmtId="169" fontId="6" fillId="0" borderId="13" xfId="9" applyNumberFormat="1" applyFont="1" applyBorder="1" applyAlignment="1">
      <alignment horizontal="right" vertical="center"/>
    </xf>
    <xf numFmtId="169" fontId="6" fillId="4" borderId="13" xfId="9" applyNumberFormat="1" applyFont="1" applyFill="1" applyBorder="1" applyAlignment="1">
      <alignment horizontal="right" vertical="center"/>
    </xf>
    <xf numFmtId="166" fontId="6" fillId="0" borderId="0" xfId="2" applyNumberFormat="1" applyFont="1" applyFill="1" applyBorder="1" applyAlignment="1">
      <alignment horizontal="right" vertical="center"/>
    </xf>
    <xf numFmtId="166" fontId="5" fillId="0" borderId="0" xfId="2" applyNumberFormat="1" applyFont="1" applyFill="1" applyBorder="1" applyAlignment="1">
      <alignment horizontal="right" vertical="center"/>
    </xf>
    <xf numFmtId="172" fontId="7" fillId="0" borderId="13" xfId="9" applyNumberFormat="1" applyFont="1" applyFill="1" applyBorder="1" applyAlignment="1">
      <alignment horizontal="right" vertical="center"/>
    </xf>
    <xf numFmtId="166" fontId="7" fillId="0" borderId="13" xfId="2" applyNumberFormat="1" applyFont="1" applyFill="1" applyBorder="1" applyAlignment="1">
      <alignment horizontal="right" vertical="center"/>
    </xf>
    <xf numFmtId="169" fontId="7" fillId="0" borderId="13" xfId="9" applyNumberFormat="1" applyFont="1" applyFill="1" applyBorder="1" applyAlignment="1">
      <alignment horizontal="right" vertical="center"/>
    </xf>
    <xf numFmtId="166" fontId="3" fillId="0" borderId="0" xfId="2" applyNumberFormat="1" applyFont="1" applyFill="1" applyBorder="1" applyAlignment="1">
      <alignment horizontal="right" vertical="center"/>
    </xf>
    <xf numFmtId="172" fontId="7" fillId="10" borderId="41" xfId="9" applyNumberFormat="1" applyFont="1" applyFill="1" applyBorder="1" applyAlignment="1">
      <alignment horizontal="right" vertical="center"/>
    </xf>
    <xf numFmtId="166" fontId="7" fillId="10" borderId="41" xfId="2" applyNumberFormat="1" applyFont="1" applyFill="1" applyBorder="1" applyAlignment="1">
      <alignment horizontal="right" vertical="center"/>
    </xf>
    <xf numFmtId="169" fontId="7" fillId="10" borderId="41" xfId="9" applyNumberFormat="1" applyFont="1" applyFill="1" applyBorder="1" applyAlignment="1">
      <alignment horizontal="right" vertical="center"/>
    </xf>
    <xf numFmtId="166" fontId="7" fillId="10" borderId="42" xfId="2" applyNumberFormat="1" applyFont="1" applyFill="1" applyBorder="1" applyAlignment="1">
      <alignment horizontal="right"/>
    </xf>
    <xf numFmtId="166" fontId="3" fillId="10" borderId="42" xfId="2" applyNumberFormat="1" applyFont="1" applyFill="1" applyBorder="1" applyAlignment="1">
      <alignment horizontal="right"/>
    </xf>
    <xf numFmtId="10" fontId="6" fillId="0" borderId="0" xfId="2" applyNumberFormat="1" applyFont="1" applyBorder="1"/>
    <xf numFmtId="0" fontId="0" fillId="0" borderId="0" xfId="0" applyAlignment="1">
      <alignment horizontal="left" indent="2"/>
    </xf>
    <xf numFmtId="166" fontId="5" fillId="0" borderId="0" xfId="2" applyNumberFormat="1" applyFont="1" applyAlignment="1">
      <alignment horizontal="right"/>
    </xf>
    <xf numFmtId="166" fontId="6" fillId="0" borderId="0" xfId="2" applyNumberFormat="1" applyFont="1" applyAlignment="1">
      <alignment horizontal="right"/>
    </xf>
    <xf numFmtId="172" fontId="6" fillId="0" borderId="117" xfId="9" applyNumberFormat="1" applyFont="1" applyFill="1" applyBorder="1" applyAlignment="1">
      <alignment horizontal="right" vertical="center"/>
    </xf>
    <xf numFmtId="166" fontId="6" fillId="0" borderId="117" xfId="2" applyNumberFormat="1" applyFont="1" applyFill="1" applyBorder="1" applyAlignment="1">
      <alignment horizontal="right" vertical="center"/>
    </xf>
    <xf numFmtId="0" fontId="6" fillId="0" borderId="0" xfId="0" applyFont="1" applyAlignment="1">
      <alignment wrapText="1"/>
    </xf>
    <xf numFmtId="172" fontId="7" fillId="10" borderId="43" xfId="9" applyNumberFormat="1" applyFont="1" applyFill="1" applyBorder="1" applyAlignment="1">
      <alignment horizontal="center"/>
    </xf>
    <xf numFmtId="166" fontId="7" fillId="10" borderId="43" xfId="2" applyNumberFormat="1" applyFont="1" applyFill="1" applyBorder="1" applyAlignment="1">
      <alignment horizontal="right"/>
    </xf>
    <xf numFmtId="169" fontId="7" fillId="10" borderId="43" xfId="9" applyNumberFormat="1" applyFont="1" applyFill="1" applyBorder="1" applyAlignment="1">
      <alignment horizontal="right" indent="1"/>
    </xf>
    <xf numFmtId="0" fontId="6" fillId="4" borderId="0" xfId="0" applyFont="1" applyFill="1" applyAlignment="1">
      <alignment horizontal="left" indent="1"/>
    </xf>
    <xf numFmtId="172" fontId="6" fillId="4" borderId="0" xfId="0" applyNumberFormat="1" applyFont="1" applyFill="1" applyAlignment="1">
      <alignment horizontal="center"/>
    </xf>
    <xf numFmtId="166" fontId="6" fillId="4" borderId="0" xfId="2" applyNumberFormat="1" applyFont="1" applyFill="1" applyAlignment="1">
      <alignment horizontal="right"/>
    </xf>
    <xf numFmtId="169" fontId="6" fillId="4" borderId="0" xfId="0" applyNumberFormat="1" applyFont="1" applyFill="1" applyAlignment="1">
      <alignment horizontal="right" indent="1"/>
    </xf>
    <xf numFmtId="166" fontId="6" fillId="4" borderId="0" xfId="2" applyNumberFormat="1" applyFont="1" applyFill="1" applyAlignment="1">
      <alignment horizontal="right" vertical="center"/>
    </xf>
    <xf numFmtId="175" fontId="6" fillId="0" borderId="0" xfId="0" applyNumberFormat="1" applyFont="1"/>
    <xf numFmtId="176" fontId="6" fillId="4" borderId="0" xfId="9" applyNumberFormat="1" applyFont="1" applyFill="1" applyAlignment="1">
      <alignment horizontal="right" vertical="center" indent="1"/>
    </xf>
    <xf numFmtId="43" fontId="6" fillId="0" borderId="0" xfId="9" applyFont="1" applyBorder="1" applyAlignment="1">
      <alignment horizontal="center" vertical="center"/>
    </xf>
    <xf numFmtId="166" fontId="6" fillId="4" borderId="0" xfId="2" applyNumberFormat="1" applyFont="1" applyFill="1" applyAlignment="1">
      <alignment horizontal="right" indent="2"/>
    </xf>
    <xf numFmtId="172" fontId="6" fillId="0" borderId="0" xfId="0" applyNumberFormat="1" applyFont="1" applyAlignment="1">
      <alignment horizontal="center"/>
    </xf>
    <xf numFmtId="169" fontId="6" fillId="0" borderId="0" xfId="0" applyNumberFormat="1" applyFont="1" applyAlignment="1">
      <alignment horizontal="right" indent="1"/>
    </xf>
    <xf numFmtId="166" fontId="6" fillId="0" borderId="0" xfId="2" applyNumberFormat="1" applyFont="1" applyAlignment="1">
      <alignment horizontal="right" vertical="center"/>
    </xf>
    <xf numFmtId="176" fontId="6" fillId="0" borderId="0" xfId="9" applyNumberFormat="1" applyFont="1" applyAlignment="1">
      <alignment horizontal="right" vertical="center" indent="1"/>
    </xf>
    <xf numFmtId="172" fontId="9" fillId="9" borderId="56" xfId="9" applyNumberFormat="1" applyFont="1" applyFill="1" applyBorder="1" applyAlignment="1">
      <alignment horizontal="center" vertical="center"/>
    </xf>
    <xf numFmtId="166" fontId="9" fillId="9" borderId="56" xfId="2" applyNumberFormat="1" applyFont="1" applyFill="1" applyBorder="1" applyAlignment="1">
      <alignment horizontal="center" vertical="center"/>
    </xf>
    <xf numFmtId="169" fontId="9" fillId="9" borderId="56" xfId="9" applyNumberFormat="1" applyFont="1" applyFill="1" applyBorder="1" applyAlignment="1">
      <alignment horizontal="center" vertical="center"/>
    </xf>
    <xf numFmtId="0" fontId="6" fillId="0" borderId="0" xfId="0" applyFont="1" applyAlignment="1">
      <alignment vertical="center"/>
    </xf>
    <xf numFmtId="172" fontId="9" fillId="0" borderId="0" xfId="9" applyNumberFormat="1" applyFont="1" applyFill="1" applyBorder="1" applyAlignment="1">
      <alignment horizontal="center" vertical="center"/>
    </xf>
    <xf numFmtId="174" fontId="6" fillId="0" borderId="0" xfId="0" applyNumberFormat="1" applyFont="1"/>
    <xf numFmtId="0" fontId="7" fillId="0" borderId="70" xfId="0" applyFont="1" applyBorder="1" applyAlignment="1">
      <alignment horizontal="center" vertical="center" wrapText="1"/>
    </xf>
    <xf numFmtId="0" fontId="7" fillId="0" borderId="68" xfId="0" applyFont="1" applyBorder="1" applyAlignment="1">
      <alignment horizontal="left" vertical="center" wrapText="1"/>
    </xf>
    <xf numFmtId="0" fontId="6" fillId="0" borderId="123" xfId="0" applyFont="1" applyBorder="1" applyAlignment="1">
      <alignment horizontal="left" vertical="center" wrapText="1"/>
    </xf>
    <xf numFmtId="3" fontId="6" fillId="0" borderId="49" xfId="0" applyNumberFormat="1" applyFont="1" applyBorder="1" applyAlignment="1">
      <alignment horizontal="center" vertical="center" wrapText="1"/>
    </xf>
    <xf numFmtId="3" fontId="6" fillId="0" borderId="68" xfId="0" applyNumberFormat="1" applyFont="1" applyBorder="1" applyAlignment="1">
      <alignment horizontal="center" vertical="center" wrapText="1"/>
    </xf>
    <xf numFmtId="166" fontId="6" fillId="0" borderId="123" xfId="0" applyNumberFormat="1" applyFont="1" applyBorder="1" applyAlignment="1">
      <alignment horizontal="center" vertical="center" wrapText="1"/>
    </xf>
    <xf numFmtId="0" fontId="7" fillId="0" borderId="20" xfId="0" applyFont="1" applyBorder="1" applyAlignment="1">
      <alignment horizontal="left" vertical="center" wrapText="1"/>
    </xf>
    <xf numFmtId="0" fontId="6" fillId="0" borderId="124" xfId="0" applyFont="1" applyBorder="1" applyAlignment="1">
      <alignment horizontal="left" vertical="center" wrapText="1"/>
    </xf>
    <xf numFmtId="3" fontId="6" fillId="0" borderId="20" xfId="0" applyNumberFormat="1" applyFont="1" applyBorder="1" applyAlignment="1">
      <alignment horizontal="center" vertical="center" wrapText="1"/>
    </xf>
    <xf numFmtId="166" fontId="6" fillId="0" borderId="20" xfId="0" applyNumberFormat="1" applyFont="1" applyBorder="1" applyAlignment="1">
      <alignment horizontal="center" vertical="center" wrapText="1"/>
    </xf>
    <xf numFmtId="165" fontId="6" fillId="0" borderId="76" xfId="0" applyNumberFormat="1" applyFont="1" applyBorder="1" applyAlignment="1">
      <alignment horizontal="center" vertical="center"/>
    </xf>
    <xf numFmtId="0" fontId="7" fillId="0" borderId="72" xfId="0" applyFont="1" applyBorder="1" applyAlignment="1">
      <alignment horizontal="left" vertical="center" wrapText="1"/>
    </xf>
    <xf numFmtId="0" fontId="6" fillId="0" borderId="72" xfId="0" applyFont="1" applyBorder="1" applyAlignment="1">
      <alignment horizontal="left" vertical="center" wrapText="1"/>
    </xf>
    <xf numFmtId="0" fontId="3" fillId="0" borderId="20" xfId="0" applyFont="1" applyBorder="1" applyAlignment="1">
      <alignment horizontal="left" vertical="center" wrapText="1"/>
    </xf>
    <xf numFmtId="0" fontId="7" fillId="0" borderId="18" xfId="0" applyFont="1" applyBorder="1" applyAlignment="1">
      <alignment horizontal="left" vertical="center" wrapText="1"/>
    </xf>
    <xf numFmtId="0" fontId="7" fillId="0" borderId="10" xfId="0" applyFont="1" applyBorder="1" applyAlignment="1">
      <alignment horizontal="center" wrapText="1"/>
    </xf>
    <xf numFmtId="0" fontId="7" fillId="0" borderId="10" xfId="0" applyFont="1" applyBorder="1" applyAlignment="1">
      <alignment horizontal="left" vertical="center" wrapText="1" indent="1"/>
    </xf>
    <xf numFmtId="0" fontId="0" fillId="0" borderId="0" xfId="0" applyAlignment="1">
      <alignment horizontal="center" vertical="center" wrapText="1"/>
    </xf>
    <xf numFmtId="0" fontId="6" fillId="0" borderId="11" xfId="0" applyFont="1" applyBorder="1" applyAlignment="1">
      <alignment horizontal="left" vertical="center" wrapText="1"/>
    </xf>
    <xf numFmtId="3" fontId="6" fillId="0" borderId="10" xfId="0" applyNumberFormat="1" applyFont="1" applyBorder="1" applyAlignment="1">
      <alignment vertical="center" wrapText="1"/>
    </xf>
    <xf numFmtId="166" fontId="6" fillId="0" borderId="10" xfId="0" applyNumberFormat="1" applyFont="1" applyBorder="1" applyAlignment="1">
      <alignment vertical="center" wrapText="1"/>
    </xf>
    <xf numFmtId="165" fontId="6" fillId="0" borderId="10" xfId="0" applyNumberFormat="1" applyFont="1" applyBorder="1" applyAlignment="1">
      <alignment vertical="center"/>
    </xf>
    <xf numFmtId="0" fontId="6" fillId="0" borderId="0" xfId="0" applyFont="1" applyAlignment="1">
      <alignment horizontal="left"/>
    </xf>
    <xf numFmtId="0" fontId="7" fillId="0" borderId="68" xfId="0" applyFont="1" applyBorder="1" applyAlignment="1">
      <alignment horizontal="center" vertical="center" wrapText="1"/>
    </xf>
    <xf numFmtId="0" fontId="6" fillId="0" borderId="123" xfId="0" applyFont="1" applyBorder="1" applyAlignment="1">
      <alignment horizontal="center" vertical="center" wrapText="1"/>
    </xf>
    <xf numFmtId="165" fontId="6" fillId="0" borderId="68" xfId="0" applyNumberFormat="1" applyFont="1" applyBorder="1" applyAlignment="1">
      <alignment horizontal="center" vertical="center"/>
    </xf>
    <xf numFmtId="165" fontId="9" fillId="9" borderId="73" xfId="0" applyNumberFormat="1" applyFont="1" applyFill="1" applyBorder="1" applyAlignment="1">
      <alignment horizontal="center" vertical="center"/>
    </xf>
    <xf numFmtId="0" fontId="7" fillId="3" borderId="42" xfId="0" applyFont="1" applyFill="1" applyBorder="1" applyAlignment="1">
      <alignment horizontal="left"/>
    </xf>
    <xf numFmtId="172" fontId="7" fillId="3" borderId="42" xfId="0" applyNumberFormat="1" applyFont="1" applyFill="1" applyBorder="1" applyAlignment="1">
      <alignment horizontal="center"/>
    </xf>
    <xf numFmtId="166" fontId="7" fillId="3" borderId="42" xfId="2" applyNumberFormat="1" applyFont="1" applyFill="1" applyBorder="1" applyAlignment="1">
      <alignment horizontal="right"/>
    </xf>
    <xf numFmtId="169" fontId="7" fillId="3" borderId="42" xfId="0" applyNumberFormat="1" applyFont="1" applyFill="1" applyBorder="1" applyAlignment="1">
      <alignment horizontal="right" indent="1"/>
    </xf>
    <xf numFmtId="166" fontId="7" fillId="3" borderId="42" xfId="2" applyNumberFormat="1" applyFont="1" applyFill="1" applyBorder="1" applyAlignment="1">
      <alignment horizontal="right" vertical="center"/>
    </xf>
    <xf numFmtId="0" fontId="6" fillId="0" borderId="0" xfId="2" applyNumberFormat="1" applyFont="1" applyAlignment="1">
      <alignment horizontal="right" indent="2"/>
    </xf>
    <xf numFmtId="168" fontId="9" fillId="9" borderId="56" xfId="9" applyNumberFormat="1" applyFont="1" applyFill="1" applyBorder="1" applyAlignment="1">
      <alignment horizontal="right" vertical="center" indent="1"/>
    </xf>
    <xf numFmtId="166" fontId="9" fillId="9" borderId="58" xfId="2" applyNumberFormat="1" applyFont="1" applyFill="1" applyBorder="1" applyAlignment="1">
      <alignment horizontal="right" vertical="center"/>
    </xf>
    <xf numFmtId="0" fontId="32" fillId="0" borderId="0" xfId="0" applyFont="1" applyAlignment="1">
      <alignment horizontal="justify" vertical="center"/>
    </xf>
    <xf numFmtId="0" fontId="7" fillId="0" borderId="0" xfId="0" applyFont="1" applyAlignment="1">
      <alignment vertical="center" wrapText="1"/>
    </xf>
    <xf numFmtId="0" fontId="7" fillId="0" borderId="109" xfId="0" applyFont="1" applyBorder="1" applyAlignment="1">
      <alignment horizontal="center" vertical="center" wrapText="1"/>
    </xf>
    <xf numFmtId="0" fontId="6" fillId="0" borderId="109" xfId="0" applyFont="1" applyBorder="1" applyAlignment="1">
      <alignment horizontal="center" vertical="center" wrapText="1"/>
    </xf>
    <xf numFmtId="3" fontId="6" fillId="0" borderId="109" xfId="0" applyNumberFormat="1" applyFont="1" applyBorder="1" applyAlignment="1">
      <alignment horizontal="center" vertical="center" wrapText="1"/>
    </xf>
    <xf numFmtId="166" fontId="6" fillId="0" borderId="109" xfId="0" applyNumberFormat="1" applyFont="1" applyBorder="1" applyAlignment="1">
      <alignment horizontal="center" vertical="center" wrapText="1"/>
    </xf>
    <xf numFmtId="0" fontId="7" fillId="0" borderId="111" xfId="0" applyFont="1" applyBorder="1" applyAlignment="1">
      <alignment horizontal="center" vertical="center" wrapText="1"/>
    </xf>
    <xf numFmtId="0" fontId="6" fillId="0" borderId="111" xfId="0" applyFont="1" applyBorder="1" applyAlignment="1">
      <alignment horizontal="center" vertical="center" wrapText="1"/>
    </xf>
    <xf numFmtId="3" fontId="6" fillId="0" borderId="111" xfId="0" applyNumberFormat="1" applyFont="1" applyBorder="1" applyAlignment="1">
      <alignment horizontal="center" vertical="center" wrapText="1"/>
    </xf>
    <xf numFmtId="166" fontId="6" fillId="0" borderId="111" xfId="0" applyNumberFormat="1" applyFont="1" applyBorder="1" applyAlignment="1">
      <alignment horizontal="center" vertical="center" wrapText="1"/>
    </xf>
    <xf numFmtId="0" fontId="7" fillId="0" borderId="107" xfId="0" applyFont="1" applyBorder="1" applyAlignment="1">
      <alignment horizontal="center" vertical="center" wrapText="1"/>
    </xf>
    <xf numFmtId="0" fontId="6" fillId="0" borderId="107" xfId="0" applyFont="1" applyBorder="1" applyAlignment="1">
      <alignment horizontal="center" vertical="center" wrapText="1"/>
    </xf>
    <xf numFmtId="3" fontId="6" fillId="0" borderId="107" xfId="0" applyNumberFormat="1" applyFont="1" applyBorder="1" applyAlignment="1">
      <alignment horizontal="center" vertical="center" wrapText="1"/>
    </xf>
    <xf numFmtId="166" fontId="6" fillId="0" borderId="107" xfId="0" applyNumberFormat="1" applyFont="1" applyBorder="1" applyAlignment="1">
      <alignment horizontal="center" vertical="center" wrapText="1"/>
    </xf>
    <xf numFmtId="0" fontId="6" fillId="0" borderId="68" xfId="0" applyFont="1" applyBorder="1" applyAlignment="1">
      <alignment horizontal="center" vertical="center" wrapText="1"/>
    </xf>
    <xf numFmtId="166" fontId="6" fillId="0" borderId="68" xfId="0" applyNumberFormat="1" applyFont="1" applyBorder="1" applyAlignment="1">
      <alignment horizontal="center" vertical="center" wrapText="1"/>
    </xf>
    <xf numFmtId="0" fontId="7" fillId="2" borderId="106" xfId="0" applyFont="1" applyFill="1" applyBorder="1" applyAlignment="1">
      <alignment vertical="center"/>
    </xf>
    <xf numFmtId="0" fontId="9" fillId="9" borderId="115" xfId="0" applyFont="1" applyFill="1" applyBorder="1" applyAlignment="1">
      <alignment horizontal="center" vertical="center"/>
    </xf>
    <xf numFmtId="0" fontId="9" fillId="8" borderId="134" xfId="0" applyFont="1" applyFill="1" applyBorder="1" applyAlignment="1">
      <alignment horizontal="center" vertical="center"/>
    </xf>
    <xf numFmtId="0" fontId="9" fillId="8" borderId="44" xfId="0" applyFont="1" applyFill="1" applyBorder="1" applyAlignment="1">
      <alignment horizontal="center" vertical="center"/>
    </xf>
    <xf numFmtId="172" fontId="3" fillId="3" borderId="43" xfId="9" applyNumberFormat="1" applyFont="1" applyFill="1" applyBorder="1" applyAlignment="1">
      <alignment horizontal="center" vertical="center"/>
    </xf>
    <xf numFmtId="166" fontId="7" fillId="3" borderId="43" xfId="2" applyNumberFormat="1" applyFont="1" applyFill="1" applyBorder="1" applyAlignment="1">
      <alignment horizontal="right" vertical="center"/>
    </xf>
    <xf numFmtId="169" fontId="7" fillId="3" borderId="43" xfId="9" applyNumberFormat="1" applyFont="1" applyFill="1" applyBorder="1" applyAlignment="1">
      <alignment horizontal="right" vertical="center"/>
    </xf>
    <xf numFmtId="166" fontId="7" fillId="3" borderId="43" xfId="2" applyNumberFormat="1" applyFont="1" applyFill="1" applyBorder="1" applyAlignment="1">
      <alignment horizontal="center" vertical="center"/>
    </xf>
    <xf numFmtId="166" fontId="7" fillId="3" borderId="135" xfId="2" applyNumberFormat="1" applyFont="1" applyFill="1" applyBorder="1" applyAlignment="1">
      <alignment horizontal="center" vertical="center"/>
    </xf>
    <xf numFmtId="172" fontId="3" fillId="0" borderId="0" xfId="0" applyNumberFormat="1" applyFont="1" applyAlignment="1">
      <alignment horizontal="center" vertical="center"/>
    </xf>
    <xf numFmtId="172" fontId="7" fillId="0" borderId="0" xfId="0" applyNumberFormat="1" applyFont="1" applyAlignment="1">
      <alignment horizontal="center" vertical="center"/>
    </xf>
    <xf numFmtId="166" fontId="7" fillId="0" borderId="0" xfId="2" applyNumberFormat="1" applyFont="1" applyAlignment="1">
      <alignment horizontal="right" vertical="center"/>
    </xf>
    <xf numFmtId="166" fontId="7" fillId="0" borderId="0" xfId="2" applyNumberFormat="1" applyFont="1" applyFill="1" applyAlignment="1">
      <alignment horizontal="center" vertical="center"/>
    </xf>
    <xf numFmtId="172" fontId="5" fillId="0" borderId="0" xfId="0" applyNumberFormat="1" applyFont="1" applyAlignment="1">
      <alignment horizontal="center" vertical="center"/>
    </xf>
    <xf numFmtId="172" fontId="6" fillId="0" borderId="0" xfId="0" applyNumberFormat="1" applyFont="1" applyAlignment="1">
      <alignment horizontal="center" vertical="center"/>
    </xf>
    <xf numFmtId="166" fontId="6" fillId="0" borderId="0" xfId="2" applyNumberFormat="1" applyFont="1" applyFill="1" applyAlignment="1">
      <alignment horizontal="right" vertical="center"/>
    </xf>
    <xf numFmtId="166" fontId="6" fillId="0" borderId="0" xfId="2" applyNumberFormat="1" applyFont="1" applyFill="1" applyAlignment="1">
      <alignment horizontal="center" vertical="center"/>
    </xf>
    <xf numFmtId="169" fontId="6" fillId="0" borderId="136" xfId="10" applyNumberFormat="1" applyFont="1" applyFill="1" applyBorder="1" applyAlignment="1">
      <alignment horizontal="right" vertical="center"/>
    </xf>
    <xf numFmtId="166" fontId="7" fillId="0" borderId="0" xfId="2" applyNumberFormat="1" applyFont="1" applyFill="1" applyAlignment="1">
      <alignment horizontal="right" vertical="center"/>
    </xf>
    <xf numFmtId="166" fontId="7" fillId="3" borderId="137" xfId="2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 wrapText="1" indent="2"/>
    </xf>
    <xf numFmtId="166" fontId="5" fillId="0" borderId="0" xfId="2" applyNumberFormat="1" applyFont="1" applyFill="1" applyAlignment="1">
      <alignment horizontal="right" vertical="center"/>
    </xf>
    <xf numFmtId="169" fontId="5" fillId="0" borderId="0" xfId="0" applyNumberFormat="1" applyFont="1" applyAlignment="1">
      <alignment horizontal="right" vertical="center"/>
    </xf>
    <xf numFmtId="166" fontId="5" fillId="0" borderId="0" xfId="2" applyNumberFormat="1" applyFont="1" applyFill="1" applyAlignment="1">
      <alignment horizontal="center" vertical="center"/>
    </xf>
    <xf numFmtId="0" fontId="36" fillId="0" borderId="0" xfId="0" applyFont="1"/>
    <xf numFmtId="172" fontId="9" fillId="9" borderId="56" xfId="0" applyNumberFormat="1" applyFont="1" applyFill="1" applyBorder="1" applyAlignment="1">
      <alignment horizontal="center" vertical="center"/>
    </xf>
    <xf numFmtId="165" fontId="9" fillId="9" borderId="56" xfId="0" applyNumberFormat="1" applyFont="1" applyFill="1" applyBorder="1" applyAlignment="1">
      <alignment horizontal="center" vertical="center"/>
    </xf>
    <xf numFmtId="166" fontId="9" fillId="9" borderId="58" xfId="2" applyNumberFormat="1" applyFont="1" applyFill="1" applyBorder="1" applyAlignment="1">
      <alignment horizontal="center" vertical="center"/>
    </xf>
    <xf numFmtId="4" fontId="5" fillId="0" borderId="0" xfId="0" applyNumberFormat="1" applyFont="1"/>
    <xf numFmtId="0" fontId="37" fillId="0" borderId="0" xfId="11" applyFont="1" applyAlignment="1">
      <alignment horizontal="right"/>
    </xf>
    <xf numFmtId="179" fontId="37" fillId="0" borderId="0" xfId="11" applyNumberFormat="1" applyFont="1" applyAlignment="1">
      <alignment horizontal="right"/>
    </xf>
    <xf numFmtId="2" fontId="29" fillId="0" borderId="0" xfId="0" applyNumberFormat="1" applyFont="1" applyAlignment="1">
      <alignment horizontal="right"/>
    </xf>
    <xf numFmtId="2" fontId="5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179" fontId="6" fillId="0" borderId="0" xfId="0" applyNumberFormat="1" applyFont="1"/>
    <xf numFmtId="0" fontId="6" fillId="11" borderId="0" xfId="0" applyFont="1" applyFill="1"/>
    <xf numFmtId="179" fontId="6" fillId="11" borderId="0" xfId="0" applyNumberFormat="1" applyFont="1" applyFill="1"/>
    <xf numFmtId="0" fontId="40" fillId="0" borderId="0" xfId="0" applyFont="1"/>
    <xf numFmtId="0" fontId="9" fillId="9" borderId="26" xfId="0" applyFont="1" applyFill="1" applyBorder="1" applyAlignment="1">
      <alignment horizontal="center" vertical="center"/>
    </xf>
    <xf numFmtId="0" fontId="9" fillId="9" borderId="25" xfId="0" applyFont="1" applyFill="1" applyBorder="1" applyAlignment="1">
      <alignment horizontal="center" vertical="center"/>
    </xf>
    <xf numFmtId="0" fontId="9" fillId="9" borderId="27" xfId="0" applyFont="1" applyFill="1" applyBorder="1" applyAlignment="1">
      <alignment horizontal="center" vertical="center" wrapText="1"/>
    </xf>
    <xf numFmtId="0" fontId="9" fillId="9" borderId="9" xfId="0" applyFont="1" applyFill="1" applyBorder="1" applyAlignment="1">
      <alignment horizontal="center" vertical="center" wrapText="1"/>
    </xf>
    <xf numFmtId="2" fontId="6" fillId="0" borderId="0" xfId="0" applyNumberFormat="1" applyFont="1"/>
    <xf numFmtId="0" fontId="26" fillId="0" borderId="0" xfId="0" applyFont="1"/>
    <xf numFmtId="179" fontId="6" fillId="0" borderId="0" xfId="0" applyNumberFormat="1" applyFont="1" applyAlignment="1">
      <alignment horizontal="center" vertical="center"/>
    </xf>
    <xf numFmtId="0" fontId="26" fillId="0" borderId="0" xfId="0" applyFont="1" applyAlignment="1">
      <alignment horizontal="left" indent="1"/>
    </xf>
    <xf numFmtId="179" fontId="9" fillId="0" borderId="0" xfId="0" applyNumberFormat="1" applyFont="1" applyAlignment="1">
      <alignment horizontal="center" vertical="center"/>
    </xf>
    <xf numFmtId="179" fontId="43" fillId="12" borderId="116" xfId="0" applyNumberFormat="1" applyFont="1" applyFill="1" applyBorder="1" applyAlignment="1">
      <alignment horizontal="center" vertical="center"/>
    </xf>
    <xf numFmtId="179" fontId="43" fillId="12" borderId="45" xfId="0" applyNumberFormat="1" applyFont="1" applyFill="1" applyBorder="1" applyAlignment="1">
      <alignment horizontal="center" vertical="center"/>
    </xf>
    <xf numFmtId="0" fontId="43" fillId="12" borderId="133" xfId="0" applyFont="1" applyFill="1" applyBorder="1" applyAlignment="1">
      <alignment horizontal="center" vertical="center"/>
    </xf>
    <xf numFmtId="0" fontId="25" fillId="0" borderId="0" xfId="0" applyFont="1" applyAlignment="1">
      <alignment horizontal="left" vertical="center" indent="4"/>
    </xf>
    <xf numFmtId="179" fontId="15" fillId="13" borderId="116" xfId="0" applyNumberFormat="1" applyFont="1" applyFill="1" applyBorder="1" applyAlignment="1">
      <alignment horizontal="center" vertical="center"/>
    </xf>
    <xf numFmtId="179" fontId="15" fillId="13" borderId="45" xfId="0" applyNumberFormat="1" applyFont="1" applyFill="1" applyBorder="1" applyAlignment="1">
      <alignment horizontal="center" vertical="center"/>
    </xf>
    <xf numFmtId="0" fontId="15" fillId="13" borderId="133" xfId="0" applyFont="1" applyFill="1" applyBorder="1"/>
    <xf numFmtId="0" fontId="25" fillId="0" borderId="0" xfId="0" applyFont="1" applyAlignment="1">
      <alignment horizontal="left" indent="4"/>
    </xf>
    <xf numFmtId="179" fontId="15" fillId="10" borderId="31" xfId="0" applyNumberFormat="1" applyFont="1" applyFill="1" applyBorder="1" applyAlignment="1">
      <alignment horizontal="center" vertical="center"/>
    </xf>
    <xf numFmtId="179" fontId="15" fillId="10" borderId="7" xfId="0" applyNumberFormat="1" applyFont="1" applyFill="1" applyBorder="1" applyAlignment="1">
      <alignment horizontal="center" vertical="center"/>
    </xf>
    <xf numFmtId="0" fontId="15" fillId="10" borderId="34" xfId="0" applyFont="1" applyFill="1" applyBorder="1" applyAlignment="1">
      <alignment horizontal="left" indent="1"/>
    </xf>
    <xf numFmtId="0" fontId="25" fillId="0" borderId="0" xfId="0" applyFont="1" applyAlignment="1">
      <alignment horizontal="left" indent="5"/>
    </xf>
    <xf numFmtId="179" fontId="15" fillId="13" borderId="31" xfId="0" applyNumberFormat="1" applyFont="1" applyFill="1" applyBorder="1" applyAlignment="1">
      <alignment horizontal="center" vertical="center"/>
    </xf>
    <xf numFmtId="179" fontId="15" fillId="13" borderId="7" xfId="0" applyNumberFormat="1" applyFont="1" applyFill="1" applyBorder="1" applyAlignment="1">
      <alignment horizontal="center" vertical="center"/>
    </xf>
    <xf numFmtId="0" fontId="15" fillId="13" borderId="34" xfId="0" applyFont="1" applyFill="1" applyBorder="1" applyAlignment="1">
      <alignment horizontal="left" indent="1"/>
    </xf>
    <xf numFmtId="179" fontId="15" fillId="0" borderId="31" xfId="0" applyNumberFormat="1" applyFont="1" applyBorder="1" applyAlignment="1">
      <alignment horizontal="center" vertical="center"/>
    </xf>
    <xf numFmtId="179" fontId="15" fillId="0" borderId="7" xfId="0" applyNumberFormat="1" applyFont="1" applyBorder="1" applyAlignment="1">
      <alignment horizontal="center" vertical="center"/>
    </xf>
    <xf numFmtId="0" fontId="15" fillId="0" borderId="34" xfId="0" applyFont="1" applyBorder="1" applyAlignment="1">
      <alignment horizontal="left" indent="1"/>
    </xf>
    <xf numFmtId="179" fontId="17" fillId="0" borderId="31" xfId="0" applyNumberFormat="1" applyFont="1" applyBorder="1" applyAlignment="1">
      <alignment horizontal="center" vertical="center"/>
    </xf>
    <xf numFmtId="179" fontId="17" fillId="0" borderId="7" xfId="0" applyNumberFormat="1" applyFont="1" applyBorder="1" applyAlignment="1">
      <alignment horizontal="center" vertical="center"/>
    </xf>
    <xf numFmtId="0" fontId="17" fillId="0" borderId="34" xfId="0" applyFont="1" applyBorder="1"/>
    <xf numFmtId="179" fontId="17" fillId="10" borderId="31" xfId="0" applyNumberFormat="1" applyFont="1" applyFill="1" applyBorder="1" applyAlignment="1">
      <alignment horizontal="center" vertical="center"/>
    </xf>
    <xf numFmtId="179" fontId="17" fillId="10" borderId="7" xfId="0" applyNumberFormat="1" applyFont="1" applyFill="1" applyBorder="1" applyAlignment="1">
      <alignment horizontal="center" vertical="center"/>
    </xf>
    <xf numFmtId="0" fontId="17" fillId="10" borderId="34" xfId="0" applyFont="1" applyFill="1" applyBorder="1"/>
    <xf numFmtId="0" fontId="26" fillId="0" borderId="0" xfId="0" applyFont="1" applyAlignment="1">
      <alignment horizontal="left" indent="2"/>
    </xf>
    <xf numFmtId="0" fontId="26" fillId="0" borderId="0" xfId="0" applyFont="1" applyAlignment="1">
      <alignment horizontal="left" indent="3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43" fillId="12" borderId="27" xfId="0" applyFont="1" applyFill="1" applyBorder="1" applyAlignment="1">
      <alignment horizontal="center" vertical="center"/>
    </xf>
    <xf numFmtId="0" fontId="43" fillId="12" borderId="3" xfId="0" applyFont="1" applyFill="1" applyBorder="1" applyAlignment="1">
      <alignment horizontal="center" vertical="center"/>
    </xf>
    <xf numFmtId="0" fontId="15" fillId="0" borderId="0" xfId="0" applyFont="1" applyAlignment="1">
      <alignment vertical="center"/>
    </xf>
    <xf numFmtId="0" fontId="15" fillId="0" borderId="0" xfId="0" applyFont="1"/>
    <xf numFmtId="0" fontId="25" fillId="0" borderId="0" xfId="0" applyFont="1" applyAlignment="1">
      <alignment vertical="top" wrapText="1" readingOrder="1"/>
    </xf>
    <xf numFmtId="0" fontId="25" fillId="0" borderId="0" xfId="0" applyFont="1" applyAlignment="1">
      <alignment horizontal="left" vertical="top" wrapText="1" indent="21" readingOrder="1"/>
    </xf>
    <xf numFmtId="0" fontId="26" fillId="0" borderId="0" xfId="0" applyFont="1" applyAlignment="1">
      <alignment vertical="top" wrapText="1" readingOrder="1"/>
    </xf>
    <xf numFmtId="0" fontId="26" fillId="0" borderId="0" xfId="0" applyFont="1" applyAlignment="1">
      <alignment vertical="center" wrapText="1" readingOrder="1"/>
    </xf>
    <xf numFmtId="2" fontId="5" fillId="0" borderId="0" xfId="12" applyNumberFormat="1" applyFont="1"/>
    <xf numFmtId="180" fontId="5" fillId="0" borderId="0" xfId="12" applyFont="1"/>
    <xf numFmtId="0" fontId="25" fillId="0" borderId="0" xfId="0" applyFont="1" applyAlignment="1">
      <alignment horizontal="left" vertical="top" wrapText="1" indent="26" readingOrder="1"/>
    </xf>
    <xf numFmtId="169" fontId="29" fillId="0" borderId="0" xfId="12" applyNumberFormat="1" applyFont="1"/>
    <xf numFmtId="180" fontId="29" fillId="0" borderId="0" xfId="12" applyFont="1"/>
    <xf numFmtId="0" fontId="3" fillId="0" borderId="0" xfId="0" applyFont="1"/>
    <xf numFmtId="0" fontId="45" fillId="0" borderId="0" xfId="0" applyFont="1"/>
    <xf numFmtId="0" fontId="45" fillId="0" borderId="0" xfId="0" applyFont="1" applyAlignment="1">
      <alignment horizontal="left" vertical="top" wrapText="1" indent="26" readingOrder="1"/>
    </xf>
    <xf numFmtId="0" fontId="5" fillId="0" borderId="0" xfId="0" applyFont="1" applyAlignment="1">
      <alignment vertical="center" wrapText="1" readingOrder="1"/>
    </xf>
    <xf numFmtId="174" fontId="6" fillId="0" borderId="0" xfId="1" applyNumberFormat="1" applyFont="1" applyAlignment="1">
      <alignment wrapText="1"/>
    </xf>
    <xf numFmtId="0" fontId="7" fillId="0" borderId="0" xfId="0" applyFont="1" applyAlignment="1">
      <alignment wrapText="1"/>
    </xf>
    <xf numFmtId="166" fontId="9" fillId="9" borderId="0" xfId="2" applyNumberFormat="1" applyFont="1" applyFill="1" applyAlignment="1">
      <alignment horizontal="center" wrapText="1"/>
    </xf>
    <xf numFmtId="169" fontId="9" fillId="9" borderId="0" xfId="0" applyNumberFormat="1" applyFont="1" applyFill="1" applyAlignment="1">
      <alignment wrapText="1"/>
    </xf>
    <xf numFmtId="0" fontId="9" fillId="9" borderId="0" xfId="0" applyFont="1" applyFill="1" applyAlignment="1">
      <alignment wrapText="1"/>
    </xf>
    <xf numFmtId="166" fontId="7" fillId="3" borderId="0" xfId="2" applyNumberFormat="1" applyFont="1" applyFill="1" applyAlignment="1">
      <alignment horizontal="center" wrapText="1"/>
    </xf>
    <xf numFmtId="169" fontId="7" fillId="3" borderId="0" xfId="1" applyNumberFormat="1" applyFont="1" applyFill="1" applyAlignment="1">
      <alignment wrapText="1"/>
    </xf>
    <xf numFmtId="0" fontId="7" fillId="3" borderId="0" xfId="0" applyFont="1" applyFill="1" applyAlignment="1">
      <alignment wrapText="1"/>
    </xf>
    <xf numFmtId="166" fontId="7" fillId="0" borderId="0" xfId="2" applyNumberFormat="1" applyFont="1" applyAlignment="1">
      <alignment horizontal="center" wrapText="1"/>
    </xf>
    <xf numFmtId="169" fontId="7" fillId="0" borderId="0" xfId="0" applyNumberFormat="1" applyFont="1" applyAlignment="1">
      <alignment wrapText="1"/>
    </xf>
    <xf numFmtId="169" fontId="7" fillId="3" borderId="0" xfId="0" applyNumberFormat="1" applyFont="1" applyFill="1" applyAlignment="1">
      <alignment wrapText="1"/>
    </xf>
    <xf numFmtId="166" fontId="6" fillId="0" borderId="0" xfId="2" applyNumberFormat="1" applyFont="1" applyAlignment="1">
      <alignment horizontal="center" wrapText="1"/>
    </xf>
    <xf numFmtId="169" fontId="6" fillId="0" borderId="0" xfId="1" applyNumberFormat="1" applyFont="1" applyAlignment="1">
      <alignment wrapText="1"/>
    </xf>
    <xf numFmtId="166" fontId="7" fillId="3" borderId="139" xfId="2" applyNumberFormat="1" applyFont="1" applyFill="1" applyBorder="1" applyAlignment="1">
      <alignment horizontal="center" wrapText="1"/>
    </xf>
    <xf numFmtId="169" fontId="7" fillId="3" borderId="139" xfId="0" applyNumberFormat="1" applyFont="1" applyFill="1" applyBorder="1" applyAlignment="1">
      <alignment wrapText="1"/>
    </xf>
    <xf numFmtId="0" fontId="7" fillId="3" borderId="139" xfId="0" applyFont="1" applyFill="1" applyBorder="1" applyAlignment="1">
      <alignment wrapText="1"/>
    </xf>
    <xf numFmtId="166" fontId="7" fillId="3" borderId="140" xfId="2" applyNumberFormat="1" applyFont="1" applyFill="1" applyBorder="1" applyAlignment="1">
      <alignment horizontal="center" wrapText="1"/>
    </xf>
    <xf numFmtId="0" fontId="7" fillId="3" borderId="140" xfId="0" applyFont="1" applyFill="1" applyBorder="1" applyAlignment="1">
      <alignment wrapText="1"/>
    </xf>
    <xf numFmtId="0" fontId="9" fillId="9" borderId="25" xfId="0" applyFont="1" applyFill="1" applyBorder="1" applyAlignment="1">
      <alignment horizontal="center" vertical="center" wrapText="1"/>
    </xf>
    <xf numFmtId="169" fontId="7" fillId="10" borderId="10" xfId="0" applyNumberFormat="1" applyFont="1" applyFill="1" applyBorder="1"/>
    <xf numFmtId="0" fontId="3" fillId="10" borderId="10" xfId="0" applyFont="1" applyFill="1" applyBorder="1"/>
    <xf numFmtId="0" fontId="24" fillId="0" borderId="0" xfId="0" applyFont="1" applyAlignment="1">
      <alignment horizontal="center" vertical="center"/>
    </xf>
    <xf numFmtId="0" fontId="42" fillId="0" borderId="0" xfId="0" applyFont="1"/>
    <xf numFmtId="0" fontId="0" fillId="0" borderId="147" xfId="0" applyBorder="1"/>
    <xf numFmtId="0" fontId="6" fillId="0" borderId="147" xfId="0" applyFont="1" applyBorder="1"/>
    <xf numFmtId="0" fontId="32" fillId="0" borderId="147" xfId="0" applyFont="1" applyBorder="1" applyAlignment="1">
      <alignment horizontal="justify" vertical="center"/>
    </xf>
    <xf numFmtId="166" fontId="41" fillId="0" borderId="0" xfId="2" applyNumberFormat="1" applyFont="1"/>
    <xf numFmtId="166" fontId="6" fillId="0" borderId="148" xfId="2" applyNumberFormat="1" applyFont="1" applyBorder="1" applyAlignment="1">
      <alignment horizontal="center" vertical="center"/>
    </xf>
    <xf numFmtId="169" fontId="6" fillId="0" borderId="148" xfId="0" applyNumberFormat="1" applyFont="1" applyBorder="1"/>
    <xf numFmtId="0" fontId="41" fillId="0" borderId="0" xfId="0" applyFont="1"/>
    <xf numFmtId="0" fontId="6" fillId="0" borderId="148" xfId="0" applyFont="1" applyBorder="1"/>
    <xf numFmtId="43" fontId="42" fillId="0" borderId="0" xfId="1" applyFont="1"/>
    <xf numFmtId="169" fontId="7" fillId="10" borderId="0" xfId="0" applyNumberFormat="1" applyFont="1" applyFill="1"/>
    <xf numFmtId="0" fontId="9" fillId="9" borderId="1" xfId="0" applyFont="1" applyFill="1" applyBorder="1" applyAlignment="1">
      <alignment horizontal="center" vertical="center" wrapText="1"/>
    </xf>
    <xf numFmtId="166" fontId="9" fillId="9" borderId="0" xfId="2" applyNumberFormat="1" applyFont="1" applyFill="1"/>
    <xf numFmtId="169" fontId="9" fillId="9" borderId="0" xfId="13" applyNumberFormat="1" applyFont="1" applyFill="1" applyBorder="1" applyAlignment="1">
      <alignment horizontal="right" vertical="center"/>
    </xf>
    <xf numFmtId="0" fontId="9" fillId="9" borderId="0" xfId="14" applyFont="1" applyFill="1" applyAlignment="1">
      <alignment horizontal="center" vertical="center" wrapText="1"/>
    </xf>
    <xf numFmtId="169" fontId="5" fillId="0" borderId="0" xfId="13" applyNumberFormat="1" applyFont="1" applyFill="1" applyBorder="1" applyAlignment="1">
      <alignment horizontal="right" vertical="center"/>
    </xf>
    <xf numFmtId="0" fontId="5" fillId="0" borderId="0" xfId="14" applyFont="1" applyAlignment="1">
      <alignment horizontal="left" vertical="top" wrapText="1" indent="1"/>
    </xf>
    <xf numFmtId="166" fontId="6" fillId="0" borderId="0" xfId="2" applyNumberFormat="1" applyFont="1" applyAlignment="1">
      <alignment vertical="center"/>
    </xf>
    <xf numFmtId="169" fontId="5" fillId="4" borderId="0" xfId="13" applyNumberFormat="1" applyFont="1" applyFill="1" applyBorder="1" applyAlignment="1">
      <alignment horizontal="right" vertical="center"/>
    </xf>
    <xf numFmtId="0" fontId="5" fillId="0" borderId="0" xfId="14" applyFont="1" applyAlignment="1">
      <alignment horizontal="left" vertical="center" wrapText="1" indent="1"/>
    </xf>
    <xf numFmtId="166" fontId="7" fillId="0" borderId="148" xfId="2" applyNumberFormat="1" applyFont="1" applyBorder="1"/>
    <xf numFmtId="169" fontId="7" fillId="0" borderId="148" xfId="0" applyNumberFormat="1" applyFont="1" applyBorder="1" applyAlignment="1">
      <alignment horizontal="right"/>
    </xf>
    <xf numFmtId="0" fontId="3" fillId="0" borderId="148" xfId="14" applyFont="1" applyBorder="1" applyAlignment="1">
      <alignment horizontal="left" vertical="top" wrapText="1"/>
    </xf>
    <xf numFmtId="169" fontId="5" fillId="0" borderId="0" xfId="13" applyNumberFormat="1" applyFont="1" applyFill="1" applyBorder="1" applyAlignment="1">
      <alignment horizontal="right"/>
    </xf>
    <xf numFmtId="169" fontId="5" fillId="0" borderId="0" xfId="13" applyNumberFormat="1" applyFont="1" applyBorder="1" applyAlignment="1">
      <alignment horizontal="right" vertical="center"/>
    </xf>
    <xf numFmtId="10" fontId="6" fillId="0" borderId="0" xfId="2" applyNumberFormat="1" applyFont="1"/>
    <xf numFmtId="0" fontId="48" fillId="0" borderId="0" xfId="14" applyFont="1" applyAlignment="1">
      <alignment horizontal="left" vertical="top" wrapText="1" indent="2"/>
    </xf>
    <xf numFmtId="169" fontId="6" fillId="0" borderId="0" xfId="0" applyNumberFormat="1" applyFont="1" applyAlignment="1">
      <alignment horizontal="right"/>
    </xf>
    <xf numFmtId="43" fontId="5" fillId="0" borderId="0" xfId="1" applyFont="1" applyBorder="1"/>
    <xf numFmtId="0" fontId="7" fillId="0" borderId="148" xfId="0" applyFont="1" applyBorder="1"/>
    <xf numFmtId="0" fontId="9" fillId="9" borderId="0" xfId="0" applyFont="1" applyFill="1" applyAlignment="1">
      <alignment horizontal="center" vertical="center" wrapText="1"/>
    </xf>
    <xf numFmtId="0" fontId="26" fillId="0" borderId="0" xfId="0" applyFont="1" applyAlignment="1">
      <alignment horizontal="center" vertical="center" wrapText="1" readingOrder="1"/>
    </xf>
    <xf numFmtId="0" fontId="2" fillId="0" borderId="0" xfId="3" applyAlignment="1">
      <alignment horizontal="center" vertical="center" wrapText="1" readingOrder="1"/>
    </xf>
    <xf numFmtId="0" fontId="26" fillId="0" borderId="0" xfId="0" applyFont="1" applyAlignment="1">
      <alignment horizontal="center" vertical="top" wrapText="1" readingOrder="1"/>
    </xf>
    <xf numFmtId="0" fontId="25" fillId="0" borderId="0" xfId="0" applyFont="1" applyAlignment="1">
      <alignment horizontal="center" vertical="top" wrapText="1" readingOrder="1"/>
    </xf>
    <xf numFmtId="0" fontId="7" fillId="4" borderId="0" xfId="0" applyFont="1" applyFill="1" applyAlignment="1">
      <alignment horizontal="center" wrapText="1"/>
    </xf>
    <xf numFmtId="0" fontId="35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32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38" fillId="0" borderId="0" xfId="0" applyFont="1" applyAlignment="1">
      <alignment horizontal="center" vertical="center" wrapText="1" readingOrder="1"/>
    </xf>
    <xf numFmtId="0" fontId="38" fillId="0" borderId="0" xfId="0" applyFont="1" applyAlignment="1">
      <alignment horizontal="center" vertical="top" wrapText="1" readingOrder="1"/>
    </xf>
    <xf numFmtId="0" fontId="39" fillId="0" borderId="0" xfId="0" applyFont="1" applyAlignment="1">
      <alignment horizontal="center" vertical="top" wrapText="1" readingOrder="1"/>
    </xf>
    <xf numFmtId="0" fontId="3" fillId="0" borderId="0" xfId="0" applyFont="1" applyAlignment="1">
      <alignment horizontal="center" vertical="center"/>
    </xf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3" fillId="0" borderId="0" xfId="0" applyFont="1" applyAlignment="1">
      <alignment horizontal="center" vertical="top" wrapText="1" readingOrder="1"/>
    </xf>
    <xf numFmtId="0" fontId="43" fillId="12" borderId="6" xfId="0" applyFont="1" applyFill="1" applyBorder="1" applyAlignment="1">
      <alignment horizontal="center" vertical="center"/>
    </xf>
    <xf numFmtId="0" fontId="43" fillId="12" borderId="133" xfId="0" applyFont="1" applyFill="1" applyBorder="1" applyAlignment="1">
      <alignment horizontal="center" vertical="center"/>
    </xf>
    <xf numFmtId="0" fontId="43" fillId="12" borderId="44" xfId="0" applyFont="1" applyFill="1" applyBorder="1" applyAlignment="1">
      <alignment horizontal="center" vertical="center"/>
    </xf>
    <xf numFmtId="0" fontId="43" fillId="12" borderId="138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top" wrapText="1" indent="26" readingOrder="1"/>
    </xf>
    <xf numFmtId="0" fontId="25" fillId="0" borderId="0" xfId="0" applyFont="1" applyAlignment="1">
      <alignment horizontal="left" vertical="top" wrapText="1" indent="21" readingOrder="1"/>
    </xf>
    <xf numFmtId="0" fontId="17" fillId="0" borderId="0" xfId="0" applyFont="1" applyAlignment="1">
      <alignment horizontal="left" vertical="center" indent="4"/>
    </xf>
    <xf numFmtId="0" fontId="15" fillId="0" borderId="36" xfId="0" applyFont="1" applyBorder="1" applyAlignment="1">
      <alignment horizontal="center" vertical="center"/>
    </xf>
    <xf numFmtId="0" fontId="43" fillId="12" borderId="53" xfId="0" applyFont="1" applyFill="1" applyBorder="1" applyAlignment="1">
      <alignment horizontal="center" vertical="center"/>
    </xf>
    <xf numFmtId="180" fontId="5" fillId="0" borderId="125" xfId="12" applyFont="1" applyBorder="1" applyAlignment="1">
      <alignment horizontal="center" vertical="center"/>
    </xf>
    <xf numFmtId="180" fontId="5" fillId="0" borderId="0" xfId="12" applyFont="1" applyAlignment="1">
      <alignment horizontal="center" vertical="center"/>
    </xf>
    <xf numFmtId="0" fontId="25" fillId="0" borderId="0" xfId="0" applyFont="1" applyAlignment="1">
      <alignment horizontal="left" vertical="top" wrapText="1" indent="26" readingOrder="1"/>
    </xf>
    <xf numFmtId="0" fontId="7" fillId="0" borderId="0" xfId="0" applyFont="1" applyAlignment="1">
      <alignment horizontal="center" vertical="center"/>
    </xf>
    <xf numFmtId="0" fontId="29" fillId="0" borderId="0" xfId="0" applyFont="1" applyAlignment="1">
      <alignment horizontal="center"/>
    </xf>
    <xf numFmtId="0" fontId="32" fillId="0" borderId="0" xfId="0" applyFont="1" applyAlignment="1">
      <alignment horizontal="left" vertical="center"/>
    </xf>
    <xf numFmtId="0" fontId="13" fillId="0" borderId="0" xfId="0" applyFont="1" applyAlignment="1">
      <alignment horizontal="center" vertical="center" wrapText="1" readingOrder="1"/>
    </xf>
    <xf numFmtId="0" fontId="46" fillId="0" borderId="0" xfId="3" applyFont="1" applyAlignment="1">
      <alignment horizontal="center" vertical="center" wrapText="1" readingOrder="1"/>
    </xf>
    <xf numFmtId="0" fontId="13" fillId="0" borderId="0" xfId="0" applyFont="1" applyAlignment="1">
      <alignment horizontal="center" vertical="top" wrapText="1" readingOrder="1"/>
    </xf>
    <xf numFmtId="0" fontId="45" fillId="0" borderId="0" xfId="0" applyFont="1" applyAlignment="1">
      <alignment horizontal="left" vertical="top" wrapText="1" indent="31" readingOrder="1"/>
    </xf>
    <xf numFmtId="0" fontId="13" fillId="0" borderId="0" xfId="0" applyFont="1" applyAlignment="1">
      <alignment horizontal="center" vertical="center"/>
    </xf>
    <xf numFmtId="0" fontId="13" fillId="0" borderId="0" xfId="0" applyFont="1" applyAlignment="1">
      <alignment horizontal="center"/>
    </xf>
    <xf numFmtId="0" fontId="45" fillId="0" borderId="0" xfId="0" applyFont="1" applyAlignment="1">
      <alignment horizontal="center"/>
    </xf>
    <xf numFmtId="0" fontId="4" fillId="0" borderId="0" xfId="3" applyFont="1" applyAlignment="1">
      <alignment horizontal="center" vertical="center" wrapText="1" readingOrder="1"/>
    </xf>
    <xf numFmtId="0" fontId="6" fillId="4" borderId="15" xfId="0" applyFont="1" applyFill="1" applyBorder="1" applyAlignment="1">
      <alignment horizontal="center"/>
    </xf>
    <xf numFmtId="0" fontId="6" fillId="4" borderId="17" xfId="0" applyFont="1" applyFill="1" applyBorder="1" applyAlignment="1">
      <alignment horizontal="center"/>
    </xf>
    <xf numFmtId="0" fontId="3" fillId="5" borderId="16" xfId="0" applyFont="1" applyFill="1" applyBorder="1" applyAlignment="1">
      <alignment horizontal="center" vertical="center"/>
    </xf>
    <xf numFmtId="0" fontId="3" fillId="5" borderId="18" xfId="0" applyFont="1" applyFill="1" applyBorder="1" applyAlignment="1">
      <alignment horizontal="center" vertical="center"/>
    </xf>
    <xf numFmtId="0" fontId="8" fillId="8" borderId="2" xfId="0" applyFont="1" applyFill="1" applyBorder="1" applyAlignment="1">
      <alignment horizontal="center" vertical="center"/>
    </xf>
    <xf numFmtId="0" fontId="8" fillId="8" borderId="7" xfId="0" applyFont="1" applyFill="1" applyBorder="1" applyAlignment="1">
      <alignment horizontal="center" vertical="center"/>
    </xf>
    <xf numFmtId="0" fontId="8" fillId="8" borderId="12" xfId="0" applyFont="1" applyFill="1" applyBorder="1" applyAlignment="1">
      <alignment horizontal="center" vertical="center"/>
    </xf>
    <xf numFmtId="0" fontId="9" fillId="9" borderId="4" xfId="0" applyFont="1" applyFill="1" applyBorder="1" applyAlignment="1">
      <alignment horizontal="center" vertical="center"/>
    </xf>
    <xf numFmtId="0" fontId="9" fillId="9" borderId="5" xfId="0" applyFont="1" applyFill="1" applyBorder="1" applyAlignment="1">
      <alignment horizontal="center" vertical="center"/>
    </xf>
    <xf numFmtId="0" fontId="9" fillId="9" borderId="6" xfId="0" applyFont="1" applyFill="1" applyBorder="1" applyAlignment="1">
      <alignment horizontal="center" vertical="center"/>
    </xf>
    <xf numFmtId="0" fontId="8" fillId="8" borderId="4" xfId="0" applyFont="1" applyFill="1" applyBorder="1" applyAlignment="1">
      <alignment horizontal="center" vertical="center" wrapText="1"/>
    </xf>
    <xf numFmtId="0" fontId="8" fillId="8" borderId="6" xfId="0" applyFont="1" applyFill="1" applyBorder="1" applyAlignment="1">
      <alignment horizontal="center" vertical="center" wrapText="1"/>
    </xf>
    <xf numFmtId="0" fontId="8" fillId="8" borderId="8" xfId="0" applyFont="1" applyFill="1" applyBorder="1" applyAlignment="1">
      <alignment horizontal="center" vertical="center" wrapText="1"/>
    </xf>
    <xf numFmtId="0" fontId="8" fillId="8" borderId="9" xfId="0" applyFont="1" applyFill="1" applyBorder="1" applyAlignment="1">
      <alignment horizontal="center" vertical="center" wrapText="1"/>
    </xf>
    <xf numFmtId="0" fontId="8" fillId="8" borderId="2" xfId="0" applyFont="1" applyFill="1" applyBorder="1" applyAlignment="1">
      <alignment horizontal="center" vertical="center" wrapText="1"/>
    </xf>
    <xf numFmtId="0" fontId="8" fillId="8" borderId="7" xfId="0" applyFont="1" applyFill="1" applyBorder="1" applyAlignment="1">
      <alignment horizontal="center" vertical="center" wrapText="1"/>
    </xf>
    <xf numFmtId="0" fontId="8" fillId="8" borderId="12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/>
    </xf>
    <xf numFmtId="0" fontId="7" fillId="7" borderId="21" xfId="5" applyFont="1" applyFill="1" applyBorder="1" applyAlignment="1">
      <alignment horizontal="center"/>
    </xf>
    <xf numFmtId="0" fontId="17" fillId="0" borderId="0" xfId="5" applyFont="1" applyAlignment="1">
      <alignment horizontal="center" vertical="center"/>
    </xf>
    <xf numFmtId="0" fontId="15" fillId="0" borderId="0" xfId="5" applyFont="1" applyAlignment="1">
      <alignment horizontal="center" vertical="center"/>
    </xf>
    <xf numFmtId="0" fontId="13" fillId="0" borderId="0" xfId="5" applyFont="1" applyAlignment="1">
      <alignment horizontal="center" vertical="center"/>
    </xf>
    <xf numFmtId="0" fontId="20" fillId="0" borderId="0" xfId="0" applyFont="1" applyAlignment="1">
      <alignment horizontal="center"/>
    </xf>
    <xf numFmtId="0" fontId="25" fillId="0" borderId="0" xfId="0" applyFont="1" applyAlignment="1">
      <alignment horizontal="center" vertical="center" readingOrder="1"/>
    </xf>
    <xf numFmtId="0" fontId="26" fillId="0" borderId="0" xfId="0" applyFont="1" applyAlignment="1">
      <alignment horizontal="center" vertical="center" readingOrder="1"/>
    </xf>
    <xf numFmtId="0" fontId="6" fillId="0" borderId="1" xfId="0" applyFont="1" applyBorder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9" fillId="8" borderId="2" xfId="0" applyFont="1" applyFill="1" applyBorder="1" applyAlignment="1">
      <alignment horizontal="center" vertical="center" wrapText="1"/>
    </xf>
    <xf numFmtId="0" fontId="9" fillId="8" borderId="12" xfId="0" applyFont="1" applyFill="1" applyBorder="1" applyAlignment="1">
      <alignment horizontal="center" vertical="center" wrapText="1"/>
    </xf>
    <xf numFmtId="0" fontId="9" fillId="8" borderId="2" xfId="0" applyFont="1" applyFill="1" applyBorder="1" applyAlignment="1">
      <alignment horizontal="center" vertical="center"/>
    </xf>
    <xf numFmtId="0" fontId="9" fillId="8" borderId="7" xfId="0" applyFont="1" applyFill="1" applyBorder="1" applyAlignment="1">
      <alignment horizontal="center" vertical="center"/>
    </xf>
    <xf numFmtId="0" fontId="9" fillId="8" borderId="12" xfId="0" applyFont="1" applyFill="1" applyBorder="1" applyAlignment="1">
      <alignment horizontal="center" vertical="center"/>
    </xf>
    <xf numFmtId="0" fontId="9" fillId="9" borderId="27" xfId="0" applyFont="1" applyFill="1" applyBorder="1" applyAlignment="1">
      <alignment horizontal="center" vertical="center"/>
    </xf>
    <xf numFmtId="0" fontId="9" fillId="9" borderId="26" xfId="0" applyFont="1" applyFill="1" applyBorder="1" applyAlignment="1">
      <alignment horizontal="center" vertical="center"/>
    </xf>
    <xf numFmtId="0" fontId="9" fillId="9" borderId="25" xfId="0" applyFont="1" applyFill="1" applyBorder="1" applyAlignment="1">
      <alignment horizontal="center" vertical="center"/>
    </xf>
    <xf numFmtId="0" fontId="9" fillId="8" borderId="4" xfId="0" applyFont="1" applyFill="1" applyBorder="1" applyAlignment="1">
      <alignment horizontal="center" vertical="center" wrapText="1"/>
    </xf>
    <xf numFmtId="0" fontId="9" fillId="8" borderId="6" xfId="0" applyFont="1" applyFill="1" applyBorder="1" applyAlignment="1">
      <alignment horizontal="center" vertical="center" wrapText="1"/>
    </xf>
    <xf numFmtId="0" fontId="9" fillId="8" borderId="8" xfId="0" applyFont="1" applyFill="1" applyBorder="1" applyAlignment="1">
      <alignment horizontal="center" vertical="center" wrapText="1"/>
    </xf>
    <xf numFmtId="0" fontId="9" fillId="8" borderId="9" xfId="0" applyFont="1" applyFill="1" applyBorder="1" applyAlignment="1">
      <alignment horizontal="center" vertical="center" wrapText="1"/>
    </xf>
    <xf numFmtId="0" fontId="9" fillId="8" borderId="7" xfId="0" applyFont="1" applyFill="1" applyBorder="1" applyAlignment="1">
      <alignment horizontal="center" vertical="center" wrapText="1"/>
    </xf>
    <xf numFmtId="0" fontId="7" fillId="0" borderId="23" xfId="0" applyFont="1" applyBorder="1" applyAlignment="1">
      <alignment horizontal="center" vertical="center"/>
    </xf>
    <xf numFmtId="0" fontId="7" fillId="0" borderId="87" xfId="0" applyFont="1" applyBorder="1" applyAlignment="1">
      <alignment horizontal="center" vertical="center" wrapText="1"/>
    </xf>
    <xf numFmtId="0" fontId="7" fillId="0" borderId="90" xfId="0" applyFont="1" applyBorder="1" applyAlignment="1">
      <alignment horizontal="center" vertical="center" wrapText="1"/>
    </xf>
    <xf numFmtId="0" fontId="7" fillId="0" borderId="93" xfId="0" applyFont="1" applyBorder="1" applyAlignment="1">
      <alignment horizontal="center" vertical="center" wrapText="1"/>
    </xf>
    <xf numFmtId="0" fontId="7" fillId="0" borderId="95" xfId="0" applyFont="1" applyBorder="1" applyAlignment="1">
      <alignment horizontal="center" vertical="center" wrapText="1"/>
    </xf>
    <xf numFmtId="0" fontId="7" fillId="0" borderId="74" xfId="0" applyFont="1" applyBorder="1" applyAlignment="1">
      <alignment horizontal="center" vertical="center" wrapText="1"/>
    </xf>
    <xf numFmtId="0" fontId="7" fillId="0" borderId="99" xfId="0" applyFont="1" applyBorder="1" applyAlignment="1">
      <alignment horizontal="center" vertical="center" wrapText="1"/>
    </xf>
    <xf numFmtId="0" fontId="9" fillId="9" borderId="96" xfId="0" applyFont="1" applyFill="1" applyBorder="1" applyAlignment="1">
      <alignment horizontal="left" indent="1"/>
    </xf>
    <xf numFmtId="0" fontId="9" fillId="9" borderId="57" xfId="0" applyFont="1" applyFill="1" applyBorder="1" applyAlignment="1">
      <alignment horizontal="left" indent="1"/>
    </xf>
    <xf numFmtId="0" fontId="9" fillId="8" borderId="83" xfId="0" applyFont="1" applyFill="1" applyBorder="1" applyAlignment="1">
      <alignment horizontal="center" vertical="center" wrapText="1"/>
    </xf>
    <xf numFmtId="0" fontId="9" fillId="8" borderId="45" xfId="0" applyFont="1" applyFill="1" applyBorder="1" applyAlignment="1">
      <alignment horizontal="center" vertical="center" wrapText="1"/>
    </xf>
    <xf numFmtId="0" fontId="9" fillId="8" borderId="84" xfId="0" applyFont="1" applyFill="1" applyBorder="1" applyAlignment="1">
      <alignment horizontal="center" vertical="center" wrapText="1"/>
    </xf>
    <xf numFmtId="0" fontId="9" fillId="8" borderId="86" xfId="0" applyFont="1" applyFill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9" fillId="8" borderId="82" xfId="0" applyFont="1" applyFill="1" applyBorder="1" applyAlignment="1">
      <alignment horizontal="center" vertical="center"/>
    </xf>
    <xf numFmtId="0" fontId="9" fillId="8" borderId="85" xfId="0" applyFont="1" applyFill="1" applyBorder="1" applyAlignment="1">
      <alignment horizontal="center" vertical="center"/>
    </xf>
    <xf numFmtId="0" fontId="9" fillId="8" borderId="83" xfId="0" applyFont="1" applyFill="1" applyBorder="1" applyAlignment="1">
      <alignment horizontal="center" vertical="center"/>
    </xf>
    <xf numFmtId="0" fontId="9" fillId="8" borderId="45" xfId="0" applyFont="1" applyFill="1" applyBorder="1" applyAlignment="1">
      <alignment horizontal="center" vertical="center"/>
    </xf>
    <xf numFmtId="0" fontId="7" fillId="0" borderId="102" xfId="0" applyFont="1" applyBorder="1" applyAlignment="1">
      <alignment horizontal="center" vertical="center" wrapText="1"/>
    </xf>
    <xf numFmtId="0" fontId="7" fillId="0" borderId="103" xfId="0" applyFont="1" applyBorder="1" applyAlignment="1">
      <alignment horizontal="center" vertical="center" wrapText="1"/>
    </xf>
    <xf numFmtId="0" fontId="9" fillId="9" borderId="99" xfId="0" applyFont="1" applyFill="1" applyBorder="1" applyAlignment="1">
      <alignment horizontal="left" indent="1"/>
    </xf>
    <xf numFmtId="0" fontId="9" fillId="9" borderId="36" xfId="0" applyFont="1" applyFill="1" applyBorder="1" applyAlignment="1">
      <alignment horizontal="left" indent="1"/>
    </xf>
    <xf numFmtId="0" fontId="9" fillId="8" borderId="101" xfId="0" applyFont="1" applyFill="1" applyBorder="1" applyAlignment="1">
      <alignment horizontal="center" vertical="center" wrapText="1"/>
    </xf>
    <xf numFmtId="0" fontId="9" fillId="8" borderId="100" xfId="0" applyFont="1" applyFill="1" applyBorder="1" applyAlignment="1">
      <alignment horizontal="center" vertical="center"/>
    </xf>
    <xf numFmtId="0" fontId="9" fillId="9" borderId="104" xfId="0" applyFont="1" applyFill="1" applyBorder="1" applyAlignment="1">
      <alignment horizontal="left" indent="1"/>
    </xf>
    <xf numFmtId="0" fontId="9" fillId="9" borderId="55" xfId="0" applyFont="1" applyFill="1" applyBorder="1" applyAlignment="1">
      <alignment horizontal="left" indent="1"/>
    </xf>
    <xf numFmtId="0" fontId="7" fillId="0" borderId="95" xfId="0" applyFont="1" applyBorder="1" applyAlignment="1">
      <alignment vertical="center" wrapText="1"/>
    </xf>
    <xf numFmtId="0" fontId="7" fillId="0" borderId="74" xfId="0" applyFont="1" applyBorder="1" applyAlignment="1">
      <alignment vertical="center" wrapText="1"/>
    </xf>
    <xf numFmtId="0" fontId="7" fillId="0" borderId="15" xfId="0" applyFont="1" applyBorder="1" applyAlignment="1">
      <alignment horizontal="center" vertical="center"/>
    </xf>
    <xf numFmtId="0" fontId="7" fillId="0" borderId="19" xfId="0" applyFont="1" applyBorder="1" applyAlignment="1">
      <alignment horizontal="center" vertical="center"/>
    </xf>
    <xf numFmtId="0" fontId="7" fillId="0" borderId="17" xfId="0" applyFont="1" applyBorder="1" applyAlignment="1">
      <alignment horizontal="center" vertical="center"/>
    </xf>
    <xf numFmtId="0" fontId="7" fillId="0" borderId="95" xfId="0" applyFont="1" applyBorder="1" applyAlignment="1">
      <alignment horizontal="center" vertical="center"/>
    </xf>
    <xf numFmtId="0" fontId="7" fillId="0" borderId="74" xfId="0" applyFont="1" applyBorder="1" applyAlignment="1">
      <alignment horizontal="center" vertical="center"/>
    </xf>
    <xf numFmtId="0" fontId="7" fillId="0" borderId="99" xfId="0" applyFont="1" applyBorder="1" applyAlignment="1">
      <alignment horizontal="center" vertical="center"/>
    </xf>
    <xf numFmtId="0" fontId="6" fillId="0" borderId="74" xfId="0" applyFont="1" applyBorder="1" applyAlignment="1">
      <alignment horizontal="center"/>
    </xf>
    <xf numFmtId="0" fontId="9" fillId="9" borderId="81" xfId="7" applyFont="1" applyFill="1" applyBorder="1" applyAlignment="1">
      <alignment horizontal="center" vertical="center" wrapText="1"/>
    </xf>
    <xf numFmtId="0" fontId="9" fillId="9" borderId="78" xfId="7" applyFont="1" applyFill="1" applyBorder="1" applyAlignment="1">
      <alignment horizontal="center" vertical="center" wrapText="1"/>
    </xf>
    <xf numFmtId="0" fontId="9" fillId="9" borderId="80" xfId="7" applyFont="1" applyFill="1" applyBorder="1" applyAlignment="1">
      <alignment horizontal="center" vertical="center" wrapText="1"/>
    </xf>
    <xf numFmtId="0" fontId="9" fillId="9" borderId="13" xfId="7" applyFont="1" applyFill="1" applyBorder="1" applyAlignment="1">
      <alignment horizontal="center" vertical="center" wrapText="1"/>
    </xf>
    <xf numFmtId="0" fontId="35" fillId="0" borderId="0" xfId="0" applyFont="1" applyAlignment="1">
      <alignment horizontal="center" vertical="center"/>
    </xf>
    <xf numFmtId="165" fontId="3" fillId="0" borderId="64" xfId="9" applyNumberFormat="1" applyFont="1" applyFill="1" applyBorder="1" applyAlignment="1">
      <alignment horizontal="center" vertical="center" wrapText="1"/>
    </xf>
    <xf numFmtId="165" fontId="3" fillId="0" borderId="72" xfId="9" applyNumberFormat="1" applyFont="1" applyFill="1" applyBorder="1" applyAlignment="1">
      <alignment horizontal="center" vertical="center" wrapText="1"/>
    </xf>
    <xf numFmtId="0" fontId="6" fillId="0" borderId="36" xfId="0" applyFont="1" applyBorder="1" applyAlignment="1">
      <alignment horizontal="center" vertical="center"/>
    </xf>
    <xf numFmtId="166" fontId="7" fillId="0" borderId="63" xfId="2" applyNumberFormat="1" applyFont="1" applyBorder="1" applyAlignment="1">
      <alignment horizontal="center" vertical="center"/>
    </xf>
    <xf numFmtId="166" fontId="7" fillId="0" borderId="71" xfId="2" applyNumberFormat="1" applyFont="1" applyBorder="1" applyAlignment="1">
      <alignment horizontal="center" vertical="center"/>
    </xf>
    <xf numFmtId="166" fontId="7" fillId="10" borderId="63" xfId="2" applyNumberFormat="1" applyFont="1" applyFill="1" applyBorder="1" applyAlignment="1">
      <alignment horizontal="center" vertical="center"/>
    </xf>
    <xf numFmtId="166" fontId="7" fillId="10" borderId="76" xfId="2" applyNumberFormat="1" applyFont="1" applyFill="1" applyBorder="1" applyAlignment="1">
      <alignment horizontal="center" vertical="center"/>
    </xf>
    <xf numFmtId="166" fontId="7" fillId="10" borderId="71" xfId="2" applyNumberFormat="1" applyFont="1" applyFill="1" applyBorder="1" applyAlignment="1">
      <alignment horizontal="center" vertical="center"/>
    </xf>
    <xf numFmtId="0" fontId="3" fillId="0" borderId="70" xfId="7" applyFont="1" applyBorder="1" applyAlignment="1">
      <alignment horizontal="center" vertical="center" wrapText="1"/>
    </xf>
    <xf numFmtId="0" fontId="3" fillId="0" borderId="68" xfId="7" applyFont="1" applyBorder="1" applyAlignment="1">
      <alignment horizontal="center" vertical="center" wrapText="1"/>
    </xf>
    <xf numFmtId="165" fontId="3" fillId="0" borderId="68" xfId="9" applyNumberFormat="1" applyFont="1" applyFill="1" applyBorder="1" applyAlignment="1">
      <alignment horizontal="center" vertical="center" wrapText="1"/>
    </xf>
    <xf numFmtId="165" fontId="3" fillId="0" borderId="69" xfId="9" applyNumberFormat="1" applyFont="1" applyFill="1" applyBorder="1" applyAlignment="1">
      <alignment horizontal="center" vertical="center" wrapText="1"/>
    </xf>
    <xf numFmtId="166" fontId="7" fillId="0" borderId="68" xfId="2" applyNumberFormat="1" applyFont="1" applyBorder="1" applyAlignment="1">
      <alignment horizontal="center" vertical="center"/>
    </xf>
    <xf numFmtId="0" fontId="3" fillId="10" borderId="70" xfId="7" applyFont="1" applyFill="1" applyBorder="1" applyAlignment="1">
      <alignment horizontal="center" vertical="center" wrapText="1"/>
    </xf>
    <xf numFmtId="0" fontId="3" fillId="10" borderId="68" xfId="7" applyFont="1" applyFill="1" applyBorder="1" applyAlignment="1">
      <alignment horizontal="center" vertical="center" wrapText="1"/>
    </xf>
    <xf numFmtId="165" fontId="3" fillId="10" borderId="68" xfId="9" applyNumberFormat="1" applyFont="1" applyFill="1" applyBorder="1" applyAlignment="1">
      <alignment horizontal="center" vertical="center" wrapText="1"/>
    </xf>
    <xf numFmtId="165" fontId="3" fillId="10" borderId="69" xfId="9" applyNumberFormat="1" applyFont="1" applyFill="1" applyBorder="1" applyAlignment="1">
      <alignment horizontal="center" vertical="center" wrapText="1"/>
    </xf>
    <xf numFmtId="166" fontId="7" fillId="10" borderId="68" xfId="2" applyNumberFormat="1" applyFont="1" applyFill="1" applyBorder="1" applyAlignment="1">
      <alignment horizontal="center" vertical="center"/>
    </xf>
    <xf numFmtId="165" fontId="3" fillId="10" borderId="64" xfId="9" applyNumberFormat="1" applyFont="1" applyFill="1" applyBorder="1" applyAlignment="1">
      <alignment horizontal="center" vertical="center" wrapText="1"/>
    </xf>
    <xf numFmtId="165" fontId="3" fillId="10" borderId="20" xfId="9" applyNumberFormat="1" applyFont="1" applyFill="1" applyBorder="1" applyAlignment="1">
      <alignment horizontal="center" vertical="center" wrapText="1"/>
    </xf>
    <xf numFmtId="165" fontId="3" fillId="10" borderId="72" xfId="9" applyNumberFormat="1" applyFont="1" applyFill="1" applyBorder="1" applyAlignment="1">
      <alignment horizontal="center" vertical="center" wrapText="1"/>
    </xf>
    <xf numFmtId="0" fontId="3" fillId="0" borderId="66" xfId="7" applyFont="1" applyBorder="1" applyAlignment="1">
      <alignment horizontal="center" vertical="center" wrapText="1"/>
    </xf>
    <xf numFmtId="0" fontId="3" fillId="0" borderId="73" xfId="7" applyFont="1" applyBorder="1" applyAlignment="1">
      <alignment horizontal="center" vertical="center" wrapText="1"/>
    </xf>
    <xf numFmtId="0" fontId="5" fillId="0" borderId="68" xfId="7" applyFont="1" applyBorder="1" applyAlignment="1">
      <alignment horizontal="center" vertical="center" wrapText="1"/>
    </xf>
    <xf numFmtId="165" fontId="7" fillId="0" borderId="65" xfId="8" applyNumberFormat="1" applyFont="1" applyBorder="1" applyAlignment="1">
      <alignment horizontal="center" vertical="center"/>
    </xf>
    <xf numFmtId="165" fontId="7" fillId="0" borderId="75" xfId="8" applyNumberFormat="1" applyFont="1" applyBorder="1" applyAlignment="1">
      <alignment horizontal="center" vertical="center"/>
    </xf>
    <xf numFmtId="0" fontId="5" fillId="10" borderId="68" xfId="7" applyFont="1" applyFill="1" applyBorder="1" applyAlignment="1">
      <alignment horizontal="center" vertical="center" wrapText="1"/>
    </xf>
    <xf numFmtId="165" fontId="7" fillId="0" borderId="64" xfId="8" applyNumberFormat="1" applyFont="1" applyBorder="1" applyAlignment="1">
      <alignment horizontal="center" vertical="center"/>
    </xf>
    <xf numFmtId="165" fontId="7" fillId="0" borderId="72" xfId="8" applyNumberFormat="1" applyFont="1" applyBorder="1" applyAlignment="1">
      <alignment horizontal="center" vertical="center"/>
    </xf>
    <xf numFmtId="0" fontId="9" fillId="9" borderId="62" xfId="7" applyFont="1" applyFill="1" applyBorder="1" applyAlignment="1">
      <alignment horizontal="center" vertical="center" wrapText="1"/>
    </xf>
    <xf numFmtId="0" fontId="9" fillId="9" borderId="61" xfId="7" applyFont="1" applyFill="1" applyBorder="1" applyAlignment="1">
      <alignment horizontal="center" vertical="center" wrapText="1"/>
    </xf>
    <xf numFmtId="0" fontId="3" fillId="10" borderId="66" xfId="7" applyFont="1" applyFill="1" applyBorder="1" applyAlignment="1">
      <alignment horizontal="center" vertical="center" wrapText="1"/>
    </xf>
    <xf numFmtId="0" fontId="3" fillId="10" borderId="73" xfId="7" applyFont="1" applyFill="1" applyBorder="1" applyAlignment="1">
      <alignment horizontal="center" vertical="center" wrapText="1"/>
    </xf>
    <xf numFmtId="0" fontId="7" fillId="0" borderId="28" xfId="0" applyFont="1" applyBorder="1" applyAlignment="1">
      <alignment horizontal="center"/>
    </xf>
    <xf numFmtId="0" fontId="7" fillId="0" borderId="0" xfId="0" applyFont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0" fontId="9" fillId="9" borderId="146" xfId="0" applyFont="1" applyFill="1" applyBorder="1" applyAlignment="1">
      <alignment horizontal="center" vertical="center" wrapText="1"/>
    </xf>
    <xf numFmtId="0" fontId="9" fillId="9" borderId="141" xfId="0" applyFont="1" applyFill="1" applyBorder="1" applyAlignment="1">
      <alignment horizontal="center" vertical="center" wrapText="1"/>
    </xf>
    <xf numFmtId="0" fontId="9" fillId="9" borderId="32" xfId="0" applyFont="1" applyFill="1" applyBorder="1" applyAlignment="1">
      <alignment horizontal="center" vertical="center" wrapText="1"/>
    </xf>
    <xf numFmtId="0" fontId="9" fillId="9" borderId="2" xfId="0" applyFont="1" applyFill="1" applyBorder="1" applyAlignment="1">
      <alignment horizontal="center" vertical="center" wrapText="1"/>
    </xf>
    <xf numFmtId="0" fontId="9" fillId="9" borderId="12" xfId="0" applyFont="1" applyFill="1" applyBorder="1" applyAlignment="1">
      <alignment horizontal="center" vertical="center" wrapText="1"/>
    </xf>
    <xf numFmtId="0" fontId="9" fillId="9" borderId="145" xfId="0" applyFont="1" applyFill="1" applyBorder="1" applyAlignment="1">
      <alignment horizontal="center" vertical="center" wrapText="1"/>
    </xf>
    <xf numFmtId="0" fontId="9" fillId="9" borderId="144" xfId="0" applyFont="1" applyFill="1" applyBorder="1" applyAlignment="1">
      <alignment horizontal="center" vertical="center" wrapText="1"/>
    </xf>
    <xf numFmtId="0" fontId="9" fillId="9" borderId="143" xfId="0" applyFont="1" applyFill="1" applyBorder="1" applyAlignment="1">
      <alignment horizontal="center" vertical="center" wrapText="1"/>
    </xf>
    <xf numFmtId="0" fontId="9" fillId="9" borderId="142" xfId="0" applyFont="1" applyFill="1" applyBorder="1" applyAlignment="1">
      <alignment horizontal="center" vertical="center" wrapText="1"/>
    </xf>
    <xf numFmtId="0" fontId="9" fillId="9" borderId="34" xfId="0" applyFont="1" applyFill="1" applyBorder="1" applyAlignment="1">
      <alignment horizontal="center" vertical="center"/>
    </xf>
    <xf numFmtId="0" fontId="9" fillId="9" borderId="9" xfId="0" applyFont="1" applyFill="1" applyBorder="1" applyAlignment="1">
      <alignment horizontal="center" vertical="center"/>
    </xf>
    <xf numFmtId="0" fontId="9" fillId="9" borderId="8" xfId="0" applyFont="1" applyFill="1" applyBorder="1" applyAlignment="1">
      <alignment horizontal="center" vertical="center"/>
    </xf>
    <xf numFmtId="0" fontId="9" fillId="9" borderId="1" xfId="0" applyFont="1" applyFill="1" applyBorder="1" applyAlignment="1">
      <alignment horizontal="center" vertical="center"/>
    </xf>
    <xf numFmtId="0" fontId="9" fillId="9" borderId="0" xfId="0" applyFont="1" applyFill="1" applyAlignment="1">
      <alignment horizontal="center" vertical="center"/>
    </xf>
    <xf numFmtId="17" fontId="6" fillId="0" borderId="0" xfId="0" applyNumberFormat="1" applyFont="1" applyAlignment="1">
      <alignment horizontal="center"/>
    </xf>
    <xf numFmtId="0" fontId="6" fillId="0" borderId="0" xfId="0" applyFont="1" applyAlignment="1">
      <alignment horizontal="left" wrapText="1"/>
    </xf>
    <xf numFmtId="0" fontId="7" fillId="0" borderId="0" xfId="0" applyFont="1" applyAlignment="1">
      <alignment horizontal="center" wrapText="1"/>
    </xf>
    <xf numFmtId="0" fontId="30" fillId="9" borderId="2" xfId="0" applyFont="1" applyFill="1" applyBorder="1" applyAlignment="1">
      <alignment horizontal="center" vertical="center" wrapText="1"/>
    </xf>
    <xf numFmtId="0" fontId="30" fillId="9" borderId="12" xfId="0" applyFont="1" applyFill="1" applyBorder="1" applyAlignment="1">
      <alignment horizontal="center" vertical="center" wrapText="1"/>
    </xf>
    <xf numFmtId="0" fontId="30" fillId="9" borderId="4" xfId="0" applyFont="1" applyFill="1" applyBorder="1" applyAlignment="1">
      <alignment horizontal="center" vertical="center" wrapText="1"/>
    </xf>
    <xf numFmtId="0" fontId="30" fillId="9" borderId="6" xfId="0" applyFont="1" applyFill="1" applyBorder="1" applyAlignment="1">
      <alignment horizontal="center" vertical="center" wrapText="1"/>
    </xf>
    <xf numFmtId="0" fontId="30" fillId="9" borderId="55" xfId="0" applyFont="1" applyFill="1" applyBorder="1" applyAlignment="1">
      <alignment horizontal="center" vertical="center"/>
    </xf>
    <xf numFmtId="0" fontId="30" fillId="9" borderId="49" xfId="0" applyFont="1" applyFill="1" applyBorder="1" applyAlignment="1">
      <alignment horizontal="center" vertical="center"/>
    </xf>
    <xf numFmtId="0" fontId="30" fillId="9" borderId="46" xfId="0" applyFont="1" applyFill="1" applyBorder="1" applyAlignment="1">
      <alignment horizontal="center" vertical="center"/>
    </xf>
    <xf numFmtId="0" fontId="30" fillId="9" borderId="54" xfId="0" applyFont="1" applyFill="1" applyBorder="1" applyAlignment="1">
      <alignment horizontal="center" vertical="center"/>
    </xf>
    <xf numFmtId="0" fontId="30" fillId="9" borderId="53" xfId="0" applyFont="1" applyFill="1" applyBorder="1" applyAlignment="1">
      <alignment horizontal="center" vertical="center"/>
    </xf>
    <xf numFmtId="0" fontId="30" fillId="9" borderId="52" xfId="0" applyFont="1" applyFill="1" applyBorder="1" applyAlignment="1">
      <alignment horizontal="center" vertical="center"/>
    </xf>
    <xf numFmtId="0" fontId="30" fillId="9" borderId="51" xfId="0" applyFont="1" applyFill="1" applyBorder="1" applyAlignment="1">
      <alignment horizontal="center" vertical="center" wrapText="1"/>
    </xf>
    <xf numFmtId="0" fontId="30" fillId="9" borderId="31" xfId="0" applyFont="1" applyFill="1" applyBorder="1" applyAlignment="1">
      <alignment horizontal="center" vertical="center" wrapText="1"/>
    </xf>
    <xf numFmtId="0" fontId="30" fillId="9" borderId="8" xfId="0" applyFont="1" applyFill="1" applyBorder="1" applyAlignment="1">
      <alignment horizontal="center" vertical="center" wrapText="1"/>
    </xf>
    <xf numFmtId="0" fontId="30" fillId="9" borderId="50" xfId="0" applyFont="1" applyFill="1" applyBorder="1" applyAlignment="1">
      <alignment horizontal="center" vertical="center" wrapText="1"/>
    </xf>
    <xf numFmtId="0" fontId="30" fillId="9" borderId="48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left" vertical="center" wrapText="1"/>
    </xf>
    <xf numFmtId="0" fontId="7" fillId="0" borderId="36" xfId="0" applyFont="1" applyBorder="1" applyAlignment="1">
      <alignment horizontal="center" vertical="center"/>
    </xf>
    <xf numFmtId="0" fontId="9" fillId="8" borderId="119" xfId="0" applyFont="1" applyFill="1" applyBorder="1" applyAlignment="1">
      <alignment horizontal="center" vertical="center" wrapText="1"/>
    </xf>
    <xf numFmtId="0" fontId="9" fillId="8" borderId="120" xfId="0" applyFont="1" applyFill="1" applyBorder="1" applyAlignment="1">
      <alignment horizontal="center" vertical="center" wrapText="1"/>
    </xf>
    <xf numFmtId="0" fontId="9" fillId="8" borderId="122" xfId="0" applyFont="1" applyFill="1" applyBorder="1" applyAlignment="1">
      <alignment horizontal="center" vertical="center" wrapText="1"/>
    </xf>
    <xf numFmtId="0" fontId="7" fillId="0" borderId="70" xfId="0" applyFont="1" applyBorder="1" applyAlignment="1">
      <alignment horizontal="center" vertical="center" wrapText="1"/>
    </xf>
    <xf numFmtId="3" fontId="6" fillId="0" borderId="64" xfId="0" applyNumberFormat="1" applyFont="1" applyBorder="1" applyAlignment="1">
      <alignment horizontal="center" vertical="center" wrapText="1"/>
    </xf>
    <xf numFmtId="3" fontId="6" fillId="0" borderId="20" xfId="0" applyNumberFormat="1" applyFont="1" applyBorder="1" applyAlignment="1">
      <alignment horizontal="center" vertical="center" wrapText="1"/>
    </xf>
    <xf numFmtId="3" fontId="6" fillId="0" borderId="72" xfId="0" applyNumberFormat="1" applyFont="1" applyBorder="1" applyAlignment="1">
      <alignment horizontal="center" vertical="center" wrapText="1"/>
    </xf>
    <xf numFmtId="166" fontId="6" fillId="0" borderId="64" xfId="0" applyNumberFormat="1" applyFont="1" applyBorder="1" applyAlignment="1">
      <alignment horizontal="center" vertical="center" wrapText="1"/>
    </xf>
    <xf numFmtId="166" fontId="6" fillId="0" borderId="20" xfId="0" applyNumberFormat="1" applyFont="1" applyBorder="1" applyAlignment="1">
      <alignment horizontal="center" vertical="center" wrapText="1"/>
    </xf>
    <xf numFmtId="166" fontId="6" fillId="0" borderId="72" xfId="0" applyNumberFormat="1" applyFont="1" applyBorder="1" applyAlignment="1">
      <alignment horizontal="center" vertical="center" wrapText="1"/>
    </xf>
    <xf numFmtId="165" fontId="6" fillId="0" borderId="63" xfId="0" applyNumberFormat="1" applyFont="1" applyBorder="1" applyAlignment="1">
      <alignment horizontal="center" vertical="center"/>
    </xf>
    <xf numFmtId="165" fontId="6" fillId="0" borderId="76" xfId="0" applyNumberFormat="1" applyFont="1" applyBorder="1" applyAlignment="1">
      <alignment horizontal="center" vertical="center"/>
    </xf>
    <xf numFmtId="165" fontId="6" fillId="0" borderId="71" xfId="0" applyNumberFormat="1" applyFont="1" applyBorder="1" applyAlignment="1">
      <alignment horizontal="center" vertical="center"/>
    </xf>
    <xf numFmtId="0" fontId="9" fillId="8" borderId="118" xfId="0" applyFont="1" applyFill="1" applyBorder="1" applyAlignment="1">
      <alignment horizontal="center" vertical="center"/>
    </xf>
    <xf numFmtId="0" fontId="9" fillId="8" borderId="121" xfId="0" applyFont="1" applyFill="1" applyBorder="1" applyAlignment="1">
      <alignment horizontal="center" vertical="center"/>
    </xf>
    <xf numFmtId="0" fontId="9" fillId="8" borderId="119" xfId="0" applyFont="1" applyFill="1" applyBorder="1" applyAlignment="1">
      <alignment horizontal="center" vertical="center"/>
    </xf>
    <xf numFmtId="165" fontId="6" fillId="0" borderId="97" xfId="0" applyNumberFormat="1" applyFont="1" applyBorder="1" applyAlignment="1">
      <alignment horizontal="center" vertical="center"/>
    </xf>
    <xf numFmtId="0" fontId="7" fillId="0" borderId="73" xfId="0" applyFont="1" applyBorder="1" applyAlignment="1">
      <alignment horizontal="center" vertical="center" wrapText="1"/>
    </xf>
    <xf numFmtId="0" fontId="7" fillId="0" borderId="128" xfId="0" applyFont="1" applyBorder="1" applyAlignment="1">
      <alignment horizontal="center" vertical="center" wrapText="1"/>
    </xf>
    <xf numFmtId="0" fontId="7" fillId="0" borderId="129" xfId="0" applyFont="1" applyBorder="1" applyAlignment="1">
      <alignment horizontal="center" vertical="center" wrapText="1"/>
    </xf>
    <xf numFmtId="0" fontId="6" fillId="0" borderId="20" xfId="0" applyFont="1" applyBorder="1" applyAlignment="1">
      <alignment horizontal="center" vertical="center" wrapText="1"/>
    </xf>
    <xf numFmtId="0" fontId="7" fillId="0" borderId="126" xfId="0" applyFont="1" applyBorder="1" applyAlignment="1">
      <alignment horizontal="center" vertical="center" wrapText="1"/>
    </xf>
    <xf numFmtId="0" fontId="6" fillId="0" borderId="64" xfId="0" applyFont="1" applyBorder="1" applyAlignment="1">
      <alignment horizontal="center" vertical="center" wrapText="1"/>
    </xf>
    <xf numFmtId="0" fontId="6" fillId="0" borderId="125" xfId="0" applyFont="1" applyBorder="1" applyAlignment="1">
      <alignment horizontal="center" vertical="center" wrapText="1"/>
    </xf>
    <xf numFmtId="0" fontId="6" fillId="0" borderId="127" xfId="0" applyFont="1" applyBorder="1" applyAlignment="1">
      <alignment horizontal="center" vertical="center" wrapText="1"/>
    </xf>
    <xf numFmtId="3" fontId="6" fillId="0" borderId="18" xfId="0" applyNumberFormat="1" applyFont="1" applyBorder="1" applyAlignment="1">
      <alignment horizontal="center" vertical="center" wrapText="1"/>
    </xf>
    <xf numFmtId="166" fontId="6" fillId="0" borderId="18" xfId="0" applyNumberFormat="1" applyFont="1" applyBorder="1" applyAlignment="1">
      <alignment horizontal="center" vertical="center" wrapText="1"/>
    </xf>
    <xf numFmtId="0" fontId="6" fillId="0" borderId="130" xfId="0" applyFont="1" applyBorder="1" applyAlignment="1">
      <alignment horizontal="center" vertical="center" wrapText="1"/>
    </xf>
    <xf numFmtId="0" fontId="6" fillId="0" borderId="124" xfId="0" applyFont="1" applyBorder="1" applyAlignment="1">
      <alignment horizontal="center" vertical="center" wrapText="1"/>
    </xf>
    <xf numFmtId="0" fontId="6" fillId="0" borderId="131" xfId="0" applyFont="1" applyBorder="1" applyAlignment="1">
      <alignment horizontal="center" vertical="center" wrapText="1"/>
    </xf>
    <xf numFmtId="178" fontId="6" fillId="0" borderId="87" xfId="4" applyNumberFormat="1" applyFont="1" applyBorder="1" applyAlignment="1">
      <alignment horizontal="center" vertical="center" wrapText="1"/>
    </xf>
    <xf numFmtId="178" fontId="6" fillId="0" borderId="90" xfId="4" applyNumberFormat="1" applyFont="1" applyBorder="1" applyAlignment="1">
      <alignment horizontal="center" vertical="center" wrapText="1"/>
    </xf>
    <xf numFmtId="178" fontId="6" fillId="0" borderId="93" xfId="4" applyNumberFormat="1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177" fontId="6" fillId="0" borderId="87" xfId="4" applyNumberFormat="1" applyFont="1" applyBorder="1" applyAlignment="1">
      <alignment horizontal="center" vertical="center" wrapText="1"/>
    </xf>
    <xf numFmtId="177" fontId="6" fillId="0" borderId="90" xfId="4" applyNumberFormat="1" applyFont="1" applyBorder="1" applyAlignment="1">
      <alignment horizontal="center" vertical="center" wrapText="1"/>
    </xf>
    <xf numFmtId="177" fontId="6" fillId="0" borderId="93" xfId="4" applyNumberFormat="1" applyFont="1" applyBorder="1" applyAlignment="1">
      <alignment horizontal="center" vertical="center" wrapText="1"/>
    </xf>
    <xf numFmtId="166" fontId="6" fillId="0" borderId="87" xfId="2" applyNumberFormat="1" applyFont="1" applyBorder="1" applyAlignment="1">
      <alignment horizontal="center" vertical="center" wrapText="1"/>
    </xf>
    <xf numFmtId="166" fontId="6" fillId="0" borderId="90" xfId="2" applyNumberFormat="1" applyFont="1" applyBorder="1" applyAlignment="1">
      <alignment horizontal="center" vertical="center" wrapText="1"/>
    </xf>
    <xf numFmtId="166" fontId="6" fillId="0" borderId="93" xfId="2" applyNumberFormat="1" applyFont="1" applyBorder="1" applyAlignment="1">
      <alignment horizontal="center" vertical="center" wrapText="1"/>
    </xf>
    <xf numFmtId="164" fontId="6" fillId="0" borderId="87" xfId="4" applyFont="1" applyBorder="1" applyAlignment="1">
      <alignment horizontal="center" vertical="center" wrapText="1"/>
    </xf>
    <xf numFmtId="164" fontId="6" fillId="0" borderId="90" xfId="4" applyFont="1" applyBorder="1" applyAlignment="1">
      <alignment horizontal="center" vertical="center" wrapText="1"/>
    </xf>
    <xf numFmtId="164" fontId="6" fillId="0" borderId="93" xfId="4" applyFont="1" applyBorder="1" applyAlignment="1">
      <alignment horizontal="center" vertical="center" wrapText="1"/>
    </xf>
    <xf numFmtId="0" fontId="6" fillId="0" borderId="87" xfId="0" applyFont="1" applyBorder="1" applyAlignment="1">
      <alignment horizontal="center" vertical="center" wrapText="1"/>
    </xf>
    <xf numFmtId="0" fontId="6" fillId="0" borderId="90" xfId="0" applyFont="1" applyBorder="1" applyAlignment="1">
      <alignment horizontal="center" vertical="center" wrapText="1"/>
    </xf>
    <xf numFmtId="0" fontId="6" fillId="0" borderId="93" xfId="0" applyFont="1" applyBorder="1" applyAlignment="1">
      <alignment horizontal="center" vertical="center" wrapText="1"/>
    </xf>
    <xf numFmtId="0" fontId="9" fillId="9" borderId="75" xfId="0" applyFont="1" applyFill="1" applyBorder="1" applyAlignment="1">
      <alignment horizontal="left" indent="1"/>
    </xf>
    <xf numFmtId="0" fontId="9" fillId="9" borderId="23" xfId="0" applyFont="1" applyFill="1" applyBorder="1" applyAlignment="1">
      <alignment horizontal="left" indent="1"/>
    </xf>
    <xf numFmtId="0" fontId="32" fillId="0" borderId="0" xfId="0" applyFont="1" applyAlignment="1">
      <alignment horizontal="left" vertical="center" wrapText="1"/>
    </xf>
    <xf numFmtId="0" fontId="7" fillId="0" borderId="15" xfId="0" applyFont="1" applyBorder="1" applyAlignment="1">
      <alignment horizontal="center" vertical="center" wrapText="1"/>
    </xf>
    <xf numFmtId="0" fontId="7" fillId="0" borderId="19" xfId="0" applyFont="1" applyBorder="1" applyAlignment="1">
      <alignment horizontal="center" vertical="center" wrapText="1"/>
    </xf>
    <xf numFmtId="0" fontId="7" fillId="0" borderId="17" xfId="0" applyFont="1" applyBorder="1" applyAlignment="1">
      <alignment horizontal="center" vertical="center" wrapText="1"/>
    </xf>
    <xf numFmtId="0" fontId="7" fillId="0" borderId="64" xfId="0" applyFont="1" applyBorder="1" applyAlignment="1">
      <alignment horizontal="center" vertical="center" wrapText="1"/>
    </xf>
    <xf numFmtId="0" fontId="7" fillId="0" borderId="72" xfId="0" applyFont="1" applyBorder="1" applyAlignment="1">
      <alignment horizontal="center" vertical="center" wrapText="1"/>
    </xf>
    <xf numFmtId="0" fontId="9" fillId="8" borderId="132" xfId="0" applyFont="1" applyFill="1" applyBorder="1" applyAlignment="1">
      <alignment horizontal="center" vertical="center"/>
    </xf>
    <xf numFmtId="0" fontId="9" fillId="8" borderId="34" xfId="0" applyFont="1" applyFill="1" applyBorder="1" applyAlignment="1">
      <alignment horizontal="center" vertical="center"/>
    </xf>
    <xf numFmtId="0" fontId="9" fillId="8" borderId="133" xfId="0" applyFont="1" applyFill="1" applyBorder="1" applyAlignment="1">
      <alignment horizontal="center" vertical="center"/>
    </xf>
    <xf numFmtId="0" fontId="9" fillId="9" borderId="54" xfId="0" applyFont="1" applyFill="1" applyBorder="1" applyAlignment="1">
      <alignment horizontal="center" vertical="center"/>
    </xf>
    <xf numFmtId="0" fontId="9" fillId="9" borderId="53" xfId="0" applyFont="1" applyFill="1" applyBorder="1" applyAlignment="1">
      <alignment horizontal="center" vertical="center"/>
    </xf>
    <xf numFmtId="0" fontId="9" fillId="9" borderId="52" xfId="0" applyFont="1" applyFill="1" applyBorder="1" applyAlignment="1">
      <alignment horizontal="center" vertical="center"/>
    </xf>
    <xf numFmtId="0" fontId="9" fillId="8" borderId="51" xfId="0" applyFont="1" applyFill="1" applyBorder="1" applyAlignment="1">
      <alignment horizontal="center" vertical="center" wrapText="1"/>
    </xf>
    <xf numFmtId="0" fontId="9" fillId="8" borderId="31" xfId="0" applyFont="1" applyFill="1" applyBorder="1" applyAlignment="1">
      <alignment horizontal="center" vertical="center" wrapText="1"/>
    </xf>
    <xf numFmtId="0" fontId="9" fillId="9" borderId="31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9" fillId="9" borderId="2" xfId="0" applyFont="1" applyFill="1" applyBorder="1" applyAlignment="1">
      <alignment horizontal="center" vertical="center"/>
    </xf>
    <xf numFmtId="0" fontId="9" fillId="9" borderId="33" xfId="0" applyFont="1" applyFill="1" applyBorder="1" applyAlignment="1">
      <alignment horizontal="center" vertical="center"/>
    </xf>
    <xf numFmtId="0" fontId="9" fillId="9" borderId="7" xfId="0" applyFont="1" applyFill="1" applyBorder="1" applyAlignment="1">
      <alignment horizontal="center" vertical="center"/>
    </xf>
    <xf numFmtId="0" fontId="9" fillId="9" borderId="12" xfId="0" applyFont="1" applyFill="1" applyBorder="1" applyAlignment="1">
      <alignment horizontal="center" vertical="center"/>
    </xf>
    <xf numFmtId="0" fontId="9" fillId="9" borderId="7" xfId="0" applyFont="1" applyFill="1" applyBorder="1" applyAlignment="1">
      <alignment horizontal="center" vertical="center" wrapText="1"/>
    </xf>
    <xf numFmtId="0" fontId="8" fillId="9" borderId="34" xfId="0" applyFont="1" applyFill="1" applyBorder="1" applyAlignment="1">
      <alignment horizontal="center" vertical="center" wrapText="1"/>
    </xf>
    <xf numFmtId="0" fontId="8" fillId="9" borderId="9" xfId="0" applyFont="1" applyFill="1" applyBorder="1" applyAlignment="1">
      <alignment horizontal="center" vertical="center" wrapText="1"/>
    </xf>
    <xf numFmtId="0" fontId="8" fillId="9" borderId="7" xfId="0" applyFont="1" applyFill="1" applyBorder="1" applyAlignment="1">
      <alignment horizontal="center" vertical="center" wrapText="1"/>
    </xf>
    <xf numFmtId="0" fontId="8" fillId="9" borderId="12" xfId="0" applyFont="1" applyFill="1" applyBorder="1" applyAlignment="1">
      <alignment horizontal="center" vertical="center" wrapText="1"/>
    </xf>
    <xf numFmtId="0" fontId="8" fillId="9" borderId="4" xfId="0" applyFont="1" applyFill="1" applyBorder="1" applyAlignment="1">
      <alignment horizontal="center" vertical="center"/>
    </xf>
    <xf numFmtId="0" fontId="8" fillId="9" borderId="5" xfId="0" applyFont="1" applyFill="1" applyBorder="1" applyAlignment="1">
      <alignment horizontal="center" vertical="center"/>
    </xf>
    <xf numFmtId="0" fontId="8" fillId="9" borderId="6" xfId="0" applyFont="1" applyFill="1" applyBorder="1" applyAlignment="1">
      <alignment horizontal="center" vertical="center"/>
    </xf>
    <xf numFmtId="0" fontId="8" fillId="9" borderId="31" xfId="0" applyFont="1" applyFill="1" applyBorder="1" applyAlignment="1">
      <alignment horizontal="center" vertical="center"/>
    </xf>
    <xf numFmtId="0" fontId="8" fillId="9" borderId="0" xfId="0" applyFont="1" applyFill="1" applyAlignment="1">
      <alignment horizontal="center" vertical="center"/>
    </xf>
    <xf numFmtId="0" fontId="8" fillId="9" borderId="34" xfId="0" applyFont="1" applyFill="1" applyBorder="1" applyAlignment="1">
      <alignment horizontal="center" vertical="center"/>
    </xf>
    <xf numFmtId="0" fontId="8" fillId="9" borderId="2" xfId="0" applyFont="1" applyFill="1" applyBorder="1" applyAlignment="1">
      <alignment horizontal="center" vertical="center" wrapText="1"/>
    </xf>
    <xf numFmtId="0" fontId="8" fillId="9" borderId="27" xfId="0" applyFont="1" applyFill="1" applyBorder="1" applyAlignment="1">
      <alignment horizontal="center" vertical="center"/>
    </xf>
    <xf numFmtId="0" fontId="8" fillId="9" borderId="26" xfId="0" applyFont="1" applyFill="1" applyBorder="1" applyAlignment="1">
      <alignment horizontal="center" vertical="center"/>
    </xf>
    <xf numFmtId="0" fontId="9" fillId="9" borderId="27" xfId="0" applyFont="1" applyFill="1" applyBorder="1" applyAlignment="1">
      <alignment horizontal="center" vertical="center" wrapText="1"/>
    </xf>
    <xf numFmtId="0" fontId="9" fillId="9" borderId="26" xfId="0" applyFont="1" applyFill="1" applyBorder="1" applyAlignment="1">
      <alignment horizontal="center" vertical="center" wrapText="1"/>
    </xf>
    <xf numFmtId="0" fontId="9" fillId="9" borderId="34" xfId="0" applyFont="1" applyFill="1" applyBorder="1" applyAlignment="1">
      <alignment horizontal="center" vertical="center" wrapText="1"/>
    </xf>
    <xf numFmtId="0" fontId="9" fillId="9" borderId="9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center"/>
    </xf>
    <xf numFmtId="0" fontId="8" fillId="9" borderId="2" xfId="0" applyFont="1" applyFill="1" applyBorder="1" applyAlignment="1">
      <alignment horizontal="center" vertical="center"/>
    </xf>
    <xf numFmtId="0" fontId="8" fillId="9" borderId="7" xfId="0" applyFont="1" applyFill="1" applyBorder="1" applyAlignment="1">
      <alignment horizontal="center" vertical="center"/>
    </xf>
    <xf numFmtId="0" fontId="8" fillId="9" borderId="12" xfId="0" applyFont="1" applyFill="1" applyBorder="1" applyAlignment="1">
      <alignment horizontal="center" vertical="center"/>
    </xf>
    <xf numFmtId="0" fontId="8" fillId="9" borderId="25" xfId="0" applyFont="1" applyFill="1" applyBorder="1" applyAlignment="1">
      <alignment horizontal="center" vertical="center"/>
    </xf>
    <xf numFmtId="0" fontId="15" fillId="0" borderId="1" xfId="0" applyFont="1" applyBorder="1" applyAlignment="1">
      <alignment horizontal="center" vertical="center"/>
    </xf>
    <xf numFmtId="0" fontId="30" fillId="9" borderId="47" xfId="0" applyFont="1" applyFill="1" applyBorder="1" applyAlignment="1">
      <alignment horizontal="center" vertical="center"/>
    </xf>
    <xf numFmtId="0" fontId="30" fillId="9" borderId="27" xfId="0" applyFont="1" applyFill="1" applyBorder="1" applyAlignment="1">
      <alignment horizontal="center" vertical="center" wrapText="1"/>
    </xf>
    <xf numFmtId="0" fontId="30" fillId="9" borderId="26" xfId="0" applyFont="1" applyFill="1" applyBorder="1" applyAlignment="1">
      <alignment horizontal="center" vertical="center" wrapText="1"/>
    </xf>
    <xf numFmtId="0" fontId="30" fillId="9" borderId="25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/>
    </xf>
  </cellXfs>
  <cellStyles count="15">
    <cellStyle name="Comma 2 36" xfId="13" xr:uid="{6A4E6B86-EC41-4494-9FDD-F7C05E762D4D}"/>
    <cellStyle name="Hipervínculo" xfId="3" builtinId="8"/>
    <cellStyle name="Millares" xfId="1" builtinId="3"/>
    <cellStyle name="Millares 16" xfId="4" xr:uid="{2994B1F5-E5C3-473F-9677-17AD52391901}"/>
    <cellStyle name="Millares 16 7" xfId="10" xr:uid="{E675F6BC-EF34-4B18-9EC3-C9EFC09DC8EB}"/>
    <cellStyle name="Millares 2 2 2 3 2" xfId="9" xr:uid="{C0F02811-FA53-4822-8CA5-AB5C271C1EEE}"/>
    <cellStyle name="Normal" xfId="0" builtinId="0"/>
    <cellStyle name="Normal 2 3" xfId="7" xr:uid="{4FE8D0C7-93C6-43A2-9390-1611CCD911FC}"/>
    <cellStyle name="Normal 2 4 3" xfId="8" xr:uid="{42F16480-D8DE-4587-BB30-FA411FEAAC74}"/>
    <cellStyle name="Normal 4" xfId="14" xr:uid="{2EF8FCC6-4995-41D1-9791-9ACC20DE2FE1}"/>
    <cellStyle name="Normal 5" xfId="5" xr:uid="{132A387E-D160-4977-A76C-71F8D88F5FF5}"/>
    <cellStyle name="Normal 6" xfId="11" xr:uid="{01EFC4DD-2BBF-4353-A4BC-F649074375DB}"/>
    <cellStyle name="Normal_IPCviejo" xfId="12" xr:uid="{75BC04CE-9A39-4C0B-8114-FA98D38B8325}"/>
    <cellStyle name="Porcentaje" xfId="2" builtinId="5"/>
    <cellStyle name="Porcentaje 2" xfId="6" xr:uid="{904C0690-0E08-45F9-B020-5C3C147797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7.xml"/><Relationship Id="rId84" Type="http://schemas.openxmlformats.org/officeDocument/2006/relationships/externalLink" Target="externalLinks/externalLink28.xml"/><Relationship Id="rId138" Type="http://schemas.openxmlformats.org/officeDocument/2006/relationships/externalLink" Target="externalLinks/externalLink82.xml"/><Relationship Id="rId107" Type="http://schemas.openxmlformats.org/officeDocument/2006/relationships/externalLink" Target="externalLinks/externalLink5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18.xml"/><Relationship Id="rId128" Type="http://schemas.openxmlformats.org/officeDocument/2006/relationships/externalLink" Target="externalLinks/externalLink72.xml"/><Relationship Id="rId149" Type="http://schemas.openxmlformats.org/officeDocument/2006/relationships/externalLink" Target="externalLinks/externalLink9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39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8.xml"/><Relationship Id="rId118" Type="http://schemas.openxmlformats.org/officeDocument/2006/relationships/externalLink" Target="externalLinks/externalLink62.xml"/><Relationship Id="rId139" Type="http://schemas.openxmlformats.org/officeDocument/2006/relationships/externalLink" Target="externalLinks/externalLink83.xml"/><Relationship Id="rId80" Type="http://schemas.openxmlformats.org/officeDocument/2006/relationships/externalLink" Target="externalLinks/externalLink24.xml"/><Relationship Id="rId85" Type="http://schemas.openxmlformats.org/officeDocument/2006/relationships/externalLink" Target="externalLinks/externalLink29.xml"/><Relationship Id="rId150" Type="http://schemas.openxmlformats.org/officeDocument/2006/relationships/externalLink" Target="externalLinks/externalLink94.xml"/><Relationship Id="rId155" Type="http://schemas.openxmlformats.org/officeDocument/2006/relationships/styles" Target="style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3.xml"/><Relationship Id="rId103" Type="http://schemas.openxmlformats.org/officeDocument/2006/relationships/externalLink" Target="externalLinks/externalLink47.xml"/><Relationship Id="rId108" Type="http://schemas.openxmlformats.org/officeDocument/2006/relationships/externalLink" Target="externalLinks/externalLink52.xml"/><Relationship Id="rId124" Type="http://schemas.openxmlformats.org/officeDocument/2006/relationships/externalLink" Target="externalLinks/externalLink68.xml"/><Relationship Id="rId129" Type="http://schemas.openxmlformats.org/officeDocument/2006/relationships/externalLink" Target="externalLinks/externalLink73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4.xml"/><Relationship Id="rId75" Type="http://schemas.openxmlformats.org/officeDocument/2006/relationships/externalLink" Target="externalLinks/externalLink19.xml"/><Relationship Id="rId91" Type="http://schemas.openxmlformats.org/officeDocument/2006/relationships/externalLink" Target="externalLinks/externalLink35.xml"/><Relationship Id="rId96" Type="http://schemas.openxmlformats.org/officeDocument/2006/relationships/externalLink" Target="externalLinks/externalLink40.xml"/><Relationship Id="rId140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8.xml"/><Relationship Id="rId119" Type="http://schemas.openxmlformats.org/officeDocument/2006/relationships/externalLink" Target="externalLinks/externalLink63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4.xml"/><Relationship Id="rId65" Type="http://schemas.openxmlformats.org/officeDocument/2006/relationships/externalLink" Target="externalLinks/externalLink9.xml"/><Relationship Id="rId81" Type="http://schemas.openxmlformats.org/officeDocument/2006/relationships/externalLink" Target="externalLinks/externalLink25.xml"/><Relationship Id="rId86" Type="http://schemas.openxmlformats.org/officeDocument/2006/relationships/externalLink" Target="externalLinks/externalLink30.xml"/><Relationship Id="rId130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95.xml"/><Relationship Id="rId156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3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20.xml"/><Relationship Id="rId97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48.xml"/><Relationship Id="rId120" Type="http://schemas.openxmlformats.org/officeDocument/2006/relationships/externalLink" Target="externalLinks/externalLink64.xml"/><Relationship Id="rId125" Type="http://schemas.openxmlformats.org/officeDocument/2006/relationships/externalLink" Target="externalLinks/externalLink69.xml"/><Relationship Id="rId141" Type="http://schemas.openxmlformats.org/officeDocument/2006/relationships/externalLink" Target="externalLinks/externalLink85.xml"/><Relationship Id="rId146" Type="http://schemas.openxmlformats.org/officeDocument/2006/relationships/externalLink" Target="externalLinks/externalLink9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5.xml"/><Relationship Id="rId92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0.xml"/><Relationship Id="rId87" Type="http://schemas.openxmlformats.org/officeDocument/2006/relationships/externalLink" Target="externalLinks/externalLink31.xml"/><Relationship Id="rId110" Type="http://schemas.openxmlformats.org/officeDocument/2006/relationships/externalLink" Target="externalLinks/externalLink54.xml"/><Relationship Id="rId115" Type="http://schemas.openxmlformats.org/officeDocument/2006/relationships/externalLink" Target="externalLinks/externalLink59.xml"/><Relationship Id="rId131" Type="http://schemas.openxmlformats.org/officeDocument/2006/relationships/externalLink" Target="externalLinks/externalLink75.xml"/><Relationship Id="rId136" Type="http://schemas.openxmlformats.org/officeDocument/2006/relationships/externalLink" Target="externalLinks/externalLink80.xml"/><Relationship Id="rId157" Type="http://schemas.openxmlformats.org/officeDocument/2006/relationships/calcChain" Target="calcChain.xml"/><Relationship Id="rId61" Type="http://schemas.openxmlformats.org/officeDocument/2006/relationships/externalLink" Target="externalLinks/externalLink5.xml"/><Relationship Id="rId82" Type="http://schemas.openxmlformats.org/officeDocument/2006/relationships/externalLink" Target="externalLinks/externalLink26.xml"/><Relationship Id="rId152" Type="http://schemas.openxmlformats.org/officeDocument/2006/relationships/externalLink" Target="externalLinks/externalLink9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21.xml"/><Relationship Id="rId100" Type="http://schemas.openxmlformats.org/officeDocument/2006/relationships/externalLink" Target="externalLinks/externalLink44.xml"/><Relationship Id="rId105" Type="http://schemas.openxmlformats.org/officeDocument/2006/relationships/externalLink" Target="externalLinks/externalLink49.xml"/><Relationship Id="rId126" Type="http://schemas.openxmlformats.org/officeDocument/2006/relationships/externalLink" Target="externalLinks/externalLink70.xml"/><Relationship Id="rId147" Type="http://schemas.openxmlformats.org/officeDocument/2006/relationships/externalLink" Target="externalLinks/externalLink9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6.xml"/><Relationship Id="rId93" Type="http://schemas.openxmlformats.org/officeDocument/2006/relationships/externalLink" Target="externalLinks/externalLink37.xml"/><Relationship Id="rId98" Type="http://schemas.openxmlformats.org/officeDocument/2006/relationships/externalLink" Target="externalLinks/externalLink42.xml"/><Relationship Id="rId121" Type="http://schemas.openxmlformats.org/officeDocument/2006/relationships/externalLink" Target="externalLinks/externalLink65.xml"/><Relationship Id="rId142" Type="http://schemas.openxmlformats.org/officeDocument/2006/relationships/externalLink" Target="externalLinks/externalLink86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1.xml"/><Relationship Id="rId116" Type="http://schemas.openxmlformats.org/officeDocument/2006/relationships/externalLink" Target="externalLinks/externalLink60.xml"/><Relationship Id="rId137" Type="http://schemas.openxmlformats.org/officeDocument/2006/relationships/externalLink" Target="externalLinks/externalLink8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6.xml"/><Relationship Id="rId83" Type="http://schemas.openxmlformats.org/officeDocument/2006/relationships/externalLink" Target="externalLinks/externalLink27.xml"/><Relationship Id="rId88" Type="http://schemas.openxmlformats.org/officeDocument/2006/relationships/externalLink" Target="externalLinks/externalLink32.xml"/><Relationship Id="rId111" Type="http://schemas.openxmlformats.org/officeDocument/2006/relationships/externalLink" Target="externalLinks/externalLink55.xml"/><Relationship Id="rId132" Type="http://schemas.openxmlformats.org/officeDocument/2006/relationships/externalLink" Target="externalLinks/externalLink76.xml"/><Relationship Id="rId153" Type="http://schemas.openxmlformats.org/officeDocument/2006/relationships/externalLink" Target="externalLinks/externalLink9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.xml"/><Relationship Id="rId106" Type="http://schemas.openxmlformats.org/officeDocument/2006/relationships/externalLink" Target="externalLinks/externalLink50.xml"/><Relationship Id="rId127" Type="http://schemas.openxmlformats.org/officeDocument/2006/relationships/externalLink" Target="externalLinks/externalLink7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7.xml"/><Relationship Id="rId78" Type="http://schemas.openxmlformats.org/officeDocument/2006/relationships/externalLink" Target="externalLinks/externalLink22.xml"/><Relationship Id="rId94" Type="http://schemas.openxmlformats.org/officeDocument/2006/relationships/externalLink" Target="externalLinks/externalLink38.xml"/><Relationship Id="rId99" Type="http://schemas.openxmlformats.org/officeDocument/2006/relationships/externalLink" Target="externalLinks/externalLink43.xml"/><Relationship Id="rId101" Type="http://schemas.openxmlformats.org/officeDocument/2006/relationships/externalLink" Target="externalLinks/externalLink45.xml"/><Relationship Id="rId122" Type="http://schemas.openxmlformats.org/officeDocument/2006/relationships/externalLink" Target="externalLinks/externalLink66.xml"/><Relationship Id="rId143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2.xml"/><Relationship Id="rId89" Type="http://schemas.openxmlformats.org/officeDocument/2006/relationships/externalLink" Target="externalLinks/externalLink33.xml"/><Relationship Id="rId112" Type="http://schemas.openxmlformats.org/officeDocument/2006/relationships/externalLink" Target="externalLinks/externalLink56.xml"/><Relationship Id="rId133" Type="http://schemas.openxmlformats.org/officeDocument/2006/relationships/externalLink" Target="externalLinks/externalLink77.xml"/><Relationship Id="rId154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2.xml"/><Relationship Id="rId79" Type="http://schemas.openxmlformats.org/officeDocument/2006/relationships/externalLink" Target="externalLinks/externalLink23.xml"/><Relationship Id="rId102" Type="http://schemas.openxmlformats.org/officeDocument/2006/relationships/externalLink" Target="externalLinks/externalLink46.xml"/><Relationship Id="rId123" Type="http://schemas.openxmlformats.org/officeDocument/2006/relationships/externalLink" Target="externalLinks/externalLink67.xml"/><Relationship Id="rId144" Type="http://schemas.openxmlformats.org/officeDocument/2006/relationships/externalLink" Target="externalLinks/externalLink88.xml"/><Relationship Id="rId90" Type="http://schemas.openxmlformats.org/officeDocument/2006/relationships/externalLink" Target="externalLinks/externalLink34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3.xml"/><Relationship Id="rId113" Type="http://schemas.openxmlformats.org/officeDocument/2006/relationships/externalLink" Target="externalLinks/externalLink57.xml"/><Relationship Id="rId134" Type="http://schemas.openxmlformats.org/officeDocument/2006/relationships/externalLink" Target="externalLinks/externalLink7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39775872944014506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B$27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AB-4C3F-9B58-E2AE6901B9C4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8AB-4C3F-9B58-E2AE6901B9C4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8AB-4C3F-9B58-E2AE6901B9C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8AB-4C3F-9B58-E2AE6901B9C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'!$C$25:$F$26</c:f>
            </c:multiLvlStrRef>
          </c:cat>
          <c:val>
            <c:numRef>
              <c:f>'Gráfico 1'!$C$27:$F$27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8-E8AB-4C3F-9B58-E2AE6901B9C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Colombia</a:t>
            </a:r>
          </a:p>
        </c:rich>
      </c:tx>
      <c:layout>
        <c:manualLayout>
          <c:xMode val="edge"/>
          <c:yMode val="edge"/>
          <c:x val="0.4121578231292517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0</c:f>
              <c:strCache>
                <c:ptCount val="1"/>
                <c:pt idx="0">
                  <c:v>Colomb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F87-4E77-9A6B-6AB92EE273D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F87-4E77-9A6B-6AB92EE273D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F87-4E77-9A6B-6AB92EE273D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F87-4E77-9A6B-6AB92EE273D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0:$F$50</c:f>
              <c:numCache>
                <c:formatCode>0.0</c:formatCode>
                <c:ptCount val="4"/>
                <c:pt idx="0">
                  <c:v>5.8</c:v>
                </c:pt>
                <c:pt idx="1">
                  <c:v>7.6</c:v>
                </c:pt>
                <c:pt idx="2">
                  <c:v>3.6</c:v>
                </c:pt>
                <c:pt idx="3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F87-4E77-9A6B-6AB92EE273D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Guatemala</a:t>
            </a:r>
          </a:p>
        </c:rich>
      </c:tx>
      <c:layout>
        <c:manualLayout>
          <c:xMode val="edge"/>
          <c:yMode val="edge"/>
          <c:x val="0.36896054421768709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1</c:f>
              <c:strCache>
                <c:ptCount val="1"/>
                <c:pt idx="0">
                  <c:v>Guatemal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9E-40EC-8062-B5D142D0B58B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D9E-40EC-8062-B5D142D0B58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9E-40EC-8062-B5D142D0B58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D9E-40EC-8062-B5D142D0B58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1:$F$51</c:f>
              <c:numCache>
                <c:formatCode>0.0</c:formatCode>
                <c:ptCount val="4"/>
                <c:pt idx="0">
                  <c:v>4</c:v>
                </c:pt>
                <c:pt idx="1">
                  <c:v>3.4</c:v>
                </c:pt>
                <c:pt idx="2">
                  <c:v>3.6</c:v>
                </c:pt>
                <c:pt idx="3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D9E-40EC-8062-B5D142D0B58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Honduras</a:t>
            </a:r>
          </a:p>
        </c:rich>
      </c:tx>
      <c:layout>
        <c:manualLayout>
          <c:xMode val="edge"/>
          <c:yMode val="edge"/>
          <c:x val="0.39775872944014506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2</c:f>
              <c:strCache>
                <c:ptCount val="1"/>
                <c:pt idx="0">
                  <c:v>Hondur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4BD-4733-8064-8C21B30E461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4BD-4733-8064-8C21B30E461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4BD-4733-8064-8C21B30E4613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4BD-4733-8064-8C21B30E461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2:$F$52</c:f>
              <c:numCache>
                <c:formatCode>0.0</c:formatCode>
                <c:ptCount val="4"/>
                <c:pt idx="0">
                  <c:v>3.8</c:v>
                </c:pt>
                <c:pt idx="1">
                  <c:v>3.4</c:v>
                </c:pt>
                <c:pt idx="2">
                  <c:v>3.5</c:v>
                </c:pt>
                <c:pt idx="3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4BD-4733-8064-8C21B30E461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El Salvador</a:t>
            </a:r>
          </a:p>
        </c:rich>
      </c:tx>
      <c:layout>
        <c:manualLayout>
          <c:xMode val="edge"/>
          <c:yMode val="edge"/>
          <c:x val="0.38623945578231295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3</c:f>
              <c:strCache>
                <c:ptCount val="1"/>
                <c:pt idx="0">
                  <c:v>El Salvado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4C-4042-AE2D-BD62543A3CC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84C-4042-AE2D-BD62543A3CC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84C-4042-AE2D-BD62543A3CC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84C-4042-AE2D-BD62543A3CC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3:$F$53</c:f>
              <c:numCache>
                <c:formatCode>0.0</c:formatCode>
                <c:ptCount val="4"/>
                <c:pt idx="0">
                  <c:v>3</c:v>
                </c:pt>
                <c:pt idx="1">
                  <c:v>2.6</c:v>
                </c:pt>
                <c:pt idx="2">
                  <c:v>2.2999999999999998</c:v>
                </c:pt>
                <c:pt idx="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84C-4042-AE2D-BD62543A3CC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Nicaragua</a:t>
            </a:r>
          </a:p>
        </c:rich>
      </c:tx>
      <c:layout>
        <c:manualLayout>
          <c:xMode val="edge"/>
          <c:yMode val="edge"/>
          <c:x val="0.39775872944014506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4</c:f>
              <c:strCache>
                <c:ptCount val="1"/>
                <c:pt idx="0">
                  <c:v>Nicaragu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23E-4700-927B-7B50AC79F624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3E-4700-927B-7B50AC79F624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23E-4700-927B-7B50AC79F62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23E-4700-927B-7B50AC79F62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4:$F$54</c:f>
              <c:numCache>
                <c:formatCode>0.0</c:formatCode>
                <c:ptCount val="4"/>
                <c:pt idx="0">
                  <c:v>3.8</c:v>
                </c:pt>
                <c:pt idx="1">
                  <c:v>4</c:v>
                </c:pt>
                <c:pt idx="2">
                  <c:v>2.2000000000000002</c:v>
                </c:pt>
                <c:pt idx="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3E-4700-927B-7B50AC79F62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Panamá</a:t>
            </a:r>
          </a:p>
        </c:rich>
      </c:tx>
      <c:layout>
        <c:manualLayout>
          <c:xMode val="edge"/>
          <c:yMode val="edge"/>
          <c:x val="0.4063981859410431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5</c:f>
              <c:strCache>
                <c:ptCount val="1"/>
                <c:pt idx="0">
                  <c:v>Panamá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8FA-4DFD-955E-34ABA2C4F02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8FA-4DFD-955E-34ABA2C4F02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8FA-4DFD-955E-34ABA2C4F023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8FA-4DFD-955E-34ABA2C4F02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5:$F$55</c:f>
              <c:numCache>
                <c:formatCode>0.0</c:formatCode>
                <c:ptCount val="4"/>
                <c:pt idx="0">
                  <c:v>7.5</c:v>
                </c:pt>
                <c:pt idx="1">
                  <c:v>7.5</c:v>
                </c:pt>
                <c:pt idx="2">
                  <c:v>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8FA-4DFD-955E-34ABA2C4F02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Paraguay</a:t>
            </a:r>
          </a:p>
        </c:rich>
      </c:tx>
      <c:layout>
        <c:manualLayout>
          <c:xMode val="edge"/>
          <c:yMode val="edge"/>
          <c:x val="0.39775872944014506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6</c:f>
              <c:strCache>
                <c:ptCount val="1"/>
                <c:pt idx="0">
                  <c:v>Paragua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195-4381-8B5B-C232EC85B35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195-4381-8B5B-C232EC85B35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195-4381-8B5B-C232EC85B35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195-4381-8B5B-C232EC85B35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6:$F$56</c:f>
              <c:numCache>
                <c:formatCode>0.0</c:formatCode>
                <c:ptCount val="4"/>
                <c:pt idx="0">
                  <c:v>0.3</c:v>
                </c:pt>
                <c:pt idx="1">
                  <c:v>0.2</c:v>
                </c:pt>
                <c:pt idx="2">
                  <c:v>4.5</c:v>
                </c:pt>
                <c:pt idx="3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195-4381-8B5B-C232EC85B35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Perú</a:t>
            </a:r>
          </a:p>
        </c:rich>
      </c:tx>
      <c:layout>
        <c:manualLayout>
          <c:xMode val="edge"/>
          <c:yMode val="edge"/>
          <c:x val="0.43807619047619045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7</c:f>
              <c:strCache>
                <c:ptCount val="1"/>
                <c:pt idx="0">
                  <c:v>Perú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2F-441D-BFBD-1EB5FBB72A44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C2F-441D-BFBD-1EB5FBB72A44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C2F-441D-BFBD-1EB5FBB72A4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C2F-441D-BFBD-1EB5FBB72A4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7:$F$57</c:f>
              <c:numCache>
                <c:formatCode>0.0</c:formatCode>
                <c:ptCount val="4"/>
                <c:pt idx="0">
                  <c:v>3</c:v>
                </c:pt>
                <c:pt idx="1">
                  <c:v>2.7</c:v>
                </c:pt>
                <c:pt idx="2">
                  <c:v>3</c:v>
                </c:pt>
                <c:pt idx="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C2F-441D-BFBD-1EB5FBB72A4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República Dominicana</a:t>
            </a:r>
          </a:p>
        </c:rich>
      </c:tx>
      <c:layout>
        <c:manualLayout>
          <c:xMode val="edge"/>
          <c:yMode val="edge"/>
          <c:x val="0.31424399092970523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58</c:f>
              <c:strCache>
                <c:ptCount val="1"/>
                <c:pt idx="0">
                  <c:v>República Dominic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B2-41DE-A066-AD1AAEE5C55C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B2-41DE-A066-AD1AAEE5C55C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B2-41DE-A066-AD1AAEE5C55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BB2-41DE-A066-AD1AAEE5C55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58:$F$58</c:f>
              <c:numCache>
                <c:formatCode>0.0</c:formatCode>
                <c:ptCount val="4"/>
                <c:pt idx="0">
                  <c:v>5.5</c:v>
                </c:pt>
                <c:pt idx="1">
                  <c:v>5.3</c:v>
                </c:pt>
                <c:pt idx="2">
                  <c:v>5</c:v>
                </c:pt>
                <c:pt idx="3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BB2-41DE-A066-AD1AAEE5C55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377564978969664E-2"/>
          <c:y val="5.3430428571701764E-2"/>
          <c:w val="0.96524487004206072"/>
          <c:h val="0.7500909311695985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C$28:$K$29</c:f>
              <c:strCache>
                <c:ptCount val="9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</c:strCache>
            </c:strRef>
          </c:cat>
          <c:val>
            <c:numRef>
              <c:f>'Gráfico 3 '!$C$30:$K$30</c:f>
              <c:numCache>
                <c:formatCode>0.0</c:formatCode>
                <c:ptCount val="9"/>
                <c:pt idx="0">
                  <c:v>83.12</c:v>
                </c:pt>
                <c:pt idx="1">
                  <c:v>91.74</c:v>
                </c:pt>
                <c:pt idx="2">
                  <c:v>108.49</c:v>
                </c:pt>
                <c:pt idx="3">
                  <c:v>101.78</c:v>
                </c:pt>
                <c:pt idx="4">
                  <c:v>109.6</c:v>
                </c:pt>
                <c:pt idx="5">
                  <c:v>114.59</c:v>
                </c:pt>
                <c:pt idx="6">
                  <c:v>99.85</c:v>
                </c:pt>
                <c:pt idx="7">
                  <c:v>91.57</c:v>
                </c:pt>
                <c:pt idx="8">
                  <c:v>8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C2-4F61-8F21-8AAED75C456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20085216"/>
        <c:axId val="1620083552"/>
      </c:lineChart>
      <c:catAx>
        <c:axId val="1620085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20083552"/>
        <c:crosses val="autoZero"/>
        <c:auto val="1"/>
        <c:lblAlgn val="ctr"/>
        <c:lblOffset val="100"/>
        <c:noMultiLvlLbl val="0"/>
      </c:catAx>
      <c:valAx>
        <c:axId val="1620083552"/>
        <c:scaling>
          <c:orientation val="minMax"/>
          <c:min val="50"/>
        </c:scaling>
        <c:delete val="1"/>
        <c:axPos val="l"/>
        <c:numFmt formatCode="0.0" sourceLinked="1"/>
        <c:majorTickMark val="out"/>
        <c:minorTickMark val="none"/>
        <c:tickLblPos val="nextTo"/>
        <c:crossAx val="1620085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Economías Avanzadas</a:t>
            </a:r>
          </a:p>
        </c:rich>
      </c:tx>
      <c:layout>
        <c:manualLayout>
          <c:xMode val="edge"/>
          <c:yMode val="edge"/>
          <c:x val="0.31136417233560093"/>
          <c:y val="4.246452991452991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B$28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FD7-4CA0-A7D6-8B3BFCB5D2D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FD7-4CA0-A7D6-8B3BFCB5D2D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FD7-4CA0-A7D6-8B3BFCB5D2D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FD7-4CA0-A7D6-8B3BFCB5D2D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1'!$C$28:$F$28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8-2FD7-4CA0-A7D6-8B3BFCB5D2D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5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4.2791393129648553E-2"/>
                  <c:y val="-5.36846598994402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2F-4525-A8AB-6CAFB0D9CEDE}"/>
                </c:ext>
              </c:extLst>
            </c:dLbl>
            <c:dLbl>
              <c:idx val="3"/>
              <c:layout>
                <c:manualLayout>
                  <c:x val="-3.3011442029404023E-2"/>
                  <c:y val="-3.7620402871327834E-2"/>
                </c:manualLayout>
              </c:layout>
              <c:tx>
                <c:rich>
                  <a:bodyPr/>
                  <a:lstStyle/>
                  <a:p>
                    <a:fld id="{1367FD00-B251-4CB4-8A22-5BBD22580020}" type="VALUE">
                      <a:rPr lang="en-US">
                        <a:solidFill>
                          <a:srgbClr val="FF0000"/>
                        </a:solidFill>
                      </a:rPr>
                      <a:pPr/>
                      <a:t>[VALOR]</a:t>
                    </a:fld>
                    <a:endParaRPr lang="es-DO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12F-4525-A8AB-6CAFB0D9CEDE}"/>
                </c:ext>
              </c:extLst>
            </c:dLbl>
            <c:dLbl>
              <c:idx val="4"/>
              <c:layout>
                <c:manualLayout>
                  <c:x val="-3.0566261735620454E-2"/>
                  <c:y val="-3.76204028713278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ctr" rtl="0">
                      <a:defRPr lang="en-US" sz="1050" b="1" i="0" u="none" strike="noStrike" kern="1200" baseline="0">
                        <a:solidFill>
                          <a:sysClr val="windowText" lastClr="000000">
                            <a:lumMod val="75000"/>
                            <a:lumOff val="25000"/>
                          </a:sysClr>
                        </a:solidFill>
                        <a:latin typeface="Avenir Next LT Pro" panose="020B0504020202020204" pitchFamily="34" charset="0"/>
                        <a:ea typeface="+mn-ea"/>
                        <a:cs typeface="Times New Roman" panose="02020603050405020304" pitchFamily="18" charset="0"/>
                      </a:defRPr>
                    </a:pPr>
                    <a:fld id="{E325B91C-7DBA-4825-8C22-6131D35D16EA}" type="VALUE">
                      <a:rPr lang="en-US" sz="1050" b="1" i="0" u="none" strike="noStrike" kern="1200" baseline="0">
                        <a:solidFill>
                          <a:sysClr val="windowText" lastClr="000000">
                            <a:lumMod val="75000"/>
                            <a:lumOff val="25000"/>
                          </a:sysClr>
                        </a:solidFill>
                        <a:latin typeface="Avenir Next LT Pro" panose="020B0504020202020204" pitchFamily="34" charset="0"/>
                        <a:ea typeface="+mn-ea"/>
                        <a:cs typeface="Times New Roman" panose="02020603050405020304" pitchFamily="18" charset="0"/>
                      </a:rPr>
                      <a:pPr algn="ctr" rtl="0">
                        <a:defRPr lang="en-US" b="1">
                          <a:solidFill>
                            <a:sysClr val="windowText" lastClr="000000">
                              <a:lumMod val="75000"/>
                              <a:lumOff val="25000"/>
                            </a:sysClr>
                          </a:solidFill>
                          <a:cs typeface="Times New Roman" panose="02020603050405020304" pitchFamily="18" charset="0"/>
                        </a:defRPr>
                      </a:pPr>
                      <a:t>[VALOR]</a:t>
                    </a:fld>
                    <a:endParaRPr lang="es-DO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ysClr val="windowText" lastClr="000000">
                          <a:lumMod val="75000"/>
                          <a:lumOff val="25000"/>
                        </a:sysClr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972283721258558E-2"/>
                      <c:h val="5.516080068304715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12F-4525-A8AB-6CAFB0D9CEDE}"/>
                </c:ext>
              </c:extLst>
            </c:dLbl>
            <c:dLbl>
              <c:idx val="7"/>
              <c:layout>
                <c:manualLayout>
                  <c:x val="-1.3451539828915029E-2"/>
                  <c:y val="-2.55722101002435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2F-4525-A8AB-6CAFB0D9CEDE}"/>
                </c:ext>
              </c:extLst>
            </c:dLbl>
            <c:dLbl>
              <c:idx val="8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050" b="1" i="0" u="none" strike="noStrike" kern="1200" baseline="0">
                        <a:solidFill>
                          <a:sysClr val="windowText" lastClr="000000">
                            <a:lumMod val="75000"/>
                            <a:lumOff val="25000"/>
                          </a:sysClr>
                        </a:solidFill>
                        <a:latin typeface="Avenir Next LT Pro" panose="020B0504020202020204" pitchFamily="34" charset="0"/>
                        <a:ea typeface="+mn-ea"/>
                        <a:cs typeface="Times New Roman" panose="02020603050405020304" pitchFamily="18" charset="0"/>
                      </a:defRPr>
                    </a:pPr>
                    <a:fld id="{8F18375C-4CB0-4707-A4FC-A39ED1451D32}" type="VALUE">
                      <a:rPr lang="en-US" sz="1050" b="1" i="0" u="none" strike="noStrike" kern="1200" baseline="0">
                        <a:solidFill>
                          <a:sysClr val="windowText" lastClr="000000">
                            <a:lumMod val="75000"/>
                            <a:lumOff val="25000"/>
                          </a:sysClr>
                        </a:solidFill>
                        <a:latin typeface="Avenir Next LT Pro" panose="020B0504020202020204" pitchFamily="34" charset="0"/>
                        <a:ea typeface="+mn-ea"/>
                        <a:cs typeface="Times New Roman" panose="02020603050405020304" pitchFamily="18" charset="0"/>
                      </a:rPr>
                      <a:pPr algn="ctr" rtl="0">
                        <a:defRPr lang="en-US" b="1">
                          <a:solidFill>
                            <a:sysClr val="windowText" lastClr="000000">
                              <a:lumMod val="75000"/>
                              <a:lumOff val="25000"/>
                            </a:sysClr>
                          </a:solidFill>
                          <a:cs typeface="Times New Roman" panose="02020603050405020304" pitchFamily="18" charset="0"/>
                        </a:defRPr>
                      </a:pPr>
                      <a:t>[VALOR]</a:t>
                    </a:fld>
                    <a:endParaRPr lang="es-DO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ysClr val="windowText" lastClr="000000">
                          <a:lumMod val="75000"/>
                          <a:lumOff val="25000"/>
                        </a:sysClr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712F-4525-A8AB-6CAFB0D9CE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4'!$C$15:$K$16</c:f>
              <c:multiLvlStrCache>
                <c:ptCount val="9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</c:lvl>
                <c:lvl>
                  <c:pt idx="0">
                    <c:v>2022 </c:v>
                  </c:pt>
                </c:lvl>
              </c:multiLvlStrCache>
            </c:multiLvlStrRef>
          </c:cat>
          <c:val>
            <c:numRef>
              <c:f>'Gráfico 4'!$C$17:$K$17</c:f>
              <c:numCache>
                <c:formatCode>0.00</c:formatCode>
                <c:ptCount val="9"/>
                <c:pt idx="0">
                  <c:v>8.73</c:v>
                </c:pt>
                <c:pt idx="1">
                  <c:v>8.98</c:v>
                </c:pt>
                <c:pt idx="2">
                  <c:v>9.0500000000000007</c:v>
                </c:pt>
                <c:pt idx="3">
                  <c:v>9.64</c:v>
                </c:pt>
                <c:pt idx="4">
                  <c:v>9.4700000000000006</c:v>
                </c:pt>
                <c:pt idx="5">
                  <c:v>9.48</c:v>
                </c:pt>
                <c:pt idx="6">
                  <c:v>9.43</c:v>
                </c:pt>
                <c:pt idx="7">
                  <c:v>8.8000000000000007</c:v>
                </c:pt>
                <c:pt idx="8">
                  <c:v>8.63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2F-4525-A8AB-6CAFB0D9CED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08135872"/>
        <c:axId val="1608136288"/>
      </c:lineChart>
      <c:catAx>
        <c:axId val="1608135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608136288"/>
        <c:crosses val="autoZero"/>
        <c:auto val="1"/>
        <c:lblAlgn val="ctr"/>
        <c:lblOffset val="100"/>
        <c:noMultiLvlLbl val="0"/>
      </c:catAx>
      <c:valAx>
        <c:axId val="1608136288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16081358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v>Sector Formal</c:v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Lit>
              <c:formatCode>General</c:formatCode>
              <c:ptCount val="2"/>
              <c:pt idx="0">
                <c:v>0.46029663932482001</c:v>
              </c:pt>
              <c:pt idx="1">
                <c:v>0.45910309590232601</c:v>
              </c:pt>
            </c:numLit>
          </c:val>
          <c:extLst>
            <c:ext xmlns:c16="http://schemas.microsoft.com/office/drawing/2014/chart" uri="{C3380CC4-5D6E-409C-BE32-E72D297353CC}">
              <c16:uniqueId val="{00000000-21C7-48C3-BCCF-053B14A805C0}"/>
            </c:ext>
          </c:extLst>
        </c:ser>
        <c:ser>
          <c:idx val="1"/>
          <c:order val="1"/>
          <c:tx>
            <c:v>Sector Inform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Lit>
              <c:formatCode>General</c:formatCode>
              <c:ptCount val="2"/>
              <c:pt idx="0">
                <c:v>0.48887496061317798</c:v>
              </c:pt>
              <c:pt idx="1">
                <c:v>0.49053616617876999</c:v>
              </c:pt>
            </c:numLit>
          </c:val>
          <c:extLst>
            <c:ext xmlns:c16="http://schemas.microsoft.com/office/drawing/2014/chart" uri="{C3380CC4-5D6E-409C-BE32-E72D297353CC}">
              <c16:uniqueId val="{00000001-21C7-48C3-BCCF-053B14A805C0}"/>
            </c:ext>
          </c:extLst>
        </c:ser>
        <c:ser>
          <c:idx val="2"/>
          <c:order val="2"/>
          <c:tx>
            <c:v>Servicio Doméstico</c:v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Lit>
              <c:formatCode>General</c:formatCode>
              <c:ptCount val="2"/>
              <c:pt idx="0">
                <c:v>5.0828400062001101E-2</c:v>
              </c:pt>
              <c:pt idx="1">
                <c:v>5.0360737918903498E-2</c:v>
              </c:pt>
            </c:numLit>
          </c:val>
          <c:extLst>
            <c:ext xmlns:c16="http://schemas.microsoft.com/office/drawing/2014/chart" uri="{C3380CC4-5D6E-409C-BE32-E72D297353CC}">
              <c16:uniqueId val="{00000002-21C7-48C3-BCCF-053B14A805C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620196111"/>
        <c:axId val="620195279"/>
      </c:barChart>
      <c:catAx>
        <c:axId val="620196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620195279"/>
        <c:crosses val="autoZero"/>
        <c:auto val="1"/>
        <c:lblAlgn val="ctr"/>
        <c:lblOffset val="100"/>
        <c:noMultiLvlLbl val="0"/>
      </c:catAx>
      <c:valAx>
        <c:axId val="620195279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20196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50000"/>
                </a:schemeClr>
              </a:solidFill>
              <a:ln w="9525">
                <a:solidFill>
                  <a:schemeClr val="accent1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427555251245757E-2"/>
                  <c:y val="-4.627718737954962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97-41C6-9C71-E7C7F96D0F3A}"/>
                </c:ext>
              </c:extLst>
            </c:dLbl>
            <c:dLbl>
              <c:idx val="1"/>
              <c:layout>
                <c:manualLayout>
                  <c:x val="-1.6891779831868844E-2"/>
                  <c:y val="4.089532514729365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097-41C6-9C71-E7C7F96D0F3A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050" b="1" i="0" u="none" strike="noStrike" kern="1200" baseline="0">
                        <a:solidFill>
                          <a:srgbClr val="002060"/>
                        </a:solidFill>
                        <a:latin typeface="Avenir Next LT Pro" panose="020B0504020202020204" pitchFamily="34" charset="0"/>
                        <a:ea typeface="+mn-ea"/>
                        <a:cs typeface="Times New Roman" panose="02020603050405020304" pitchFamily="18" charset="0"/>
                      </a:defRPr>
                    </a:pPr>
                    <a:fld id="{FC5030E2-B3D7-4DDF-885E-E9219B54F80B}" type="VALUE">
                      <a:rPr lang="en-US" sz="1050" b="1" i="0" u="none" strike="noStrike" kern="1200" baseline="0">
                        <a:solidFill>
                          <a:srgbClr val="002060"/>
                        </a:solidFill>
                        <a:latin typeface="Avenir Next LT Pro" panose="020B0504020202020204" pitchFamily="34" charset="0"/>
                        <a:ea typeface="+mn-ea"/>
                        <a:cs typeface="Times New Roman" panose="02020603050405020304" pitchFamily="18" charset="0"/>
                      </a:rPr>
                      <a:pPr algn="ctr" rtl="0">
                        <a:defRPr lang="en-US" sz="1050" b="1">
                          <a:solidFill>
                            <a:srgbClr val="002060"/>
                          </a:solidFill>
                          <a:latin typeface="Avenir Next LT Pro" panose="020B0504020202020204" pitchFamily="34" charset="0"/>
                          <a:cs typeface="Times New Roman" panose="02020603050405020304" pitchFamily="18" charset="0"/>
                        </a:defRPr>
                      </a:pPr>
                      <a:t>[VALOR]</a:t>
                    </a:fld>
                    <a:endParaRPr lang="es-DO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097-41C6-9C71-E7C7F96D0F3A}"/>
                </c:ext>
              </c:extLst>
            </c:dLbl>
            <c:dLbl>
              <c:idx val="3"/>
              <c:layout>
                <c:manualLayout>
                  <c:x val="-3.787878787878788E-3"/>
                  <c:y val="4.41176470588235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097-41C6-9C71-E7C7F96D0F3A}"/>
                </c:ext>
              </c:extLst>
            </c:dLbl>
            <c:dLbl>
              <c:idx val="4"/>
              <c:layout>
                <c:manualLayout>
                  <c:x val="-1.7391304347826087E-2"/>
                  <c:y val="-4.01754675770423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97-41C6-9C71-E7C7F96D0F3A}"/>
                </c:ext>
              </c:extLst>
            </c:dLbl>
            <c:dLbl>
              <c:idx val="5"/>
              <c:layout>
                <c:manualLayout>
                  <c:x val="-3.6599642435999849E-2"/>
                  <c:y val="5.60813464750472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097-41C6-9C71-E7C7F96D0F3A}"/>
                </c:ext>
              </c:extLst>
            </c:dLbl>
            <c:dLbl>
              <c:idx val="6"/>
              <c:layout>
                <c:manualLayout>
                  <c:x val="-1.5458937198067632E-2"/>
                  <c:y val="3.969568489253524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097-41C6-9C71-E7C7F96D0F3A}"/>
                </c:ext>
              </c:extLst>
            </c:dLbl>
            <c:dLbl>
              <c:idx val="7"/>
              <c:layout>
                <c:manualLayout>
                  <c:x val="-3.4090909090909227E-2"/>
                  <c:y val="-4.41176470588235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097-41C6-9C71-E7C7F96D0F3A}"/>
                </c:ext>
              </c:extLst>
            </c:dLbl>
            <c:dLbl>
              <c:idx val="8"/>
              <c:layout>
                <c:manualLayout>
                  <c:x val="-3.0917874396135265E-2"/>
                  <c:y val="-5.128205128205132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50" b="1" i="0" u="none" strike="noStrike" kern="1200" baseline="0">
                      <a:solidFill>
                        <a:srgbClr val="002060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097-41C6-9C71-E7C7F96D0F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6'!$C$28:$K$29</c:f>
              <c:multiLvlStrCache>
                <c:ptCount val="9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Gráfico 6'!$C$30:$K$30</c:f>
              <c:numCache>
                <c:formatCode>#,##0.0,,</c:formatCode>
                <c:ptCount val="9"/>
                <c:pt idx="0">
                  <c:v>759268885.64843798</c:v>
                </c:pt>
                <c:pt idx="1">
                  <c:v>748809460.87804902</c:v>
                </c:pt>
                <c:pt idx="2">
                  <c:v>888125059.31064999</c:v>
                </c:pt>
                <c:pt idx="3">
                  <c:v>809846663.22731996</c:v>
                </c:pt>
                <c:pt idx="4">
                  <c:v>851165269.27472198</c:v>
                </c:pt>
                <c:pt idx="5">
                  <c:v>803840934.80934298</c:v>
                </c:pt>
                <c:pt idx="6">
                  <c:v>808612516.81672895</c:v>
                </c:pt>
                <c:pt idx="7">
                  <c:v>849169104.27999794</c:v>
                </c:pt>
                <c:pt idx="8">
                  <c:v>7906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97-41C6-9C71-E7C7F96D0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8136351"/>
        <c:axId val="2108143423"/>
      </c:lineChart>
      <c:catAx>
        <c:axId val="2108136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2108143423"/>
        <c:crosses val="autoZero"/>
        <c:auto val="1"/>
        <c:lblAlgn val="ctr"/>
        <c:lblOffset val="100"/>
        <c:noMultiLvlLbl val="0"/>
      </c:catAx>
      <c:valAx>
        <c:axId val="2108143423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108136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Gráfico 7'!$C$27</c:f>
              <c:strCache>
                <c:ptCount val="1"/>
              </c:strCache>
            </c:strRef>
          </c:tx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516-4BF2-A0C6-22101AE5E3BB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516-4BF2-A0C6-22101AE5E3BB}"/>
              </c:ext>
            </c:extLst>
          </c:dPt>
          <c:dPt>
            <c:idx val="2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516-4BF2-A0C6-22101AE5E3BB}"/>
              </c:ext>
            </c:extLst>
          </c:dPt>
          <c:dLbls>
            <c:dLbl>
              <c:idx val="1"/>
              <c:layout>
                <c:manualLayout>
                  <c:x val="2.6527287701803209E-2"/>
                  <c:y val="4.5545783733556451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516-4BF2-A0C6-22101AE5E3BB}"/>
                </c:ext>
              </c:extLst>
            </c:dLbl>
            <c:dLbl>
              <c:idx val="2"/>
              <c:layout>
                <c:manualLayout>
                  <c:x val="2.6527287701803209E-2"/>
                  <c:y val="1.3663735120066923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516-4BF2-A0C6-22101AE5E3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7'!$B$28:$B$30</c:f>
              <c:strCache>
                <c:ptCount val="3"/>
                <c:pt idx="0">
                  <c:v>Impuestos</c:v>
                </c:pt>
                <c:pt idx="1">
                  <c:v>Ventas de bienes y servicios</c:v>
                </c:pt>
                <c:pt idx="2">
                  <c:v>Otros ingresos corrientes</c:v>
                </c:pt>
              </c:strCache>
            </c:strRef>
          </c:cat>
          <c:val>
            <c:numRef>
              <c:f>'Gráfico 7'!$C$28:$C$30</c:f>
              <c:numCache>
                <c:formatCode>0.0%</c:formatCode>
                <c:ptCount val="3"/>
                <c:pt idx="0">
                  <c:v>0.92933707152791223</c:v>
                </c:pt>
                <c:pt idx="1">
                  <c:v>3.0562079252271494E-2</c:v>
                </c:pt>
                <c:pt idx="2">
                  <c:v>4.0100849219816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516-4BF2-A0C6-22101AE5E3BB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Gráfico 8'!$C$27</c:f>
              <c:strCache>
                <c:ptCount val="1"/>
                <c:pt idx="0">
                  <c:v>Julio-Septiembre 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rgbClr val="007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212-4A37-B554-B400778A4A4F}"/>
              </c:ext>
            </c:extLst>
          </c:dPt>
          <c:dPt>
            <c:idx val="1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212-4A37-B554-B400778A4A4F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212-4A37-B554-B400778A4A4F}"/>
              </c:ext>
            </c:extLst>
          </c:dPt>
          <c:dLbls>
            <c:dLbl>
              <c:idx val="0"/>
              <c:layout>
                <c:manualLayout>
                  <c:x val="-6.9587427490177406E-2"/>
                  <c:y val="-0.276775298920968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12-4A37-B554-B400778A4A4F}"/>
                </c:ext>
              </c:extLst>
            </c:dLbl>
            <c:dLbl>
              <c:idx val="1"/>
              <c:layout>
                <c:manualLayout>
                  <c:x val="4.6777552000130278E-2"/>
                  <c:y val="0.15861184018664334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12-4A37-B554-B400778A4A4F}"/>
                </c:ext>
              </c:extLst>
            </c:dLbl>
            <c:dLbl>
              <c:idx val="2"/>
              <c:layout>
                <c:manualLayout>
                  <c:x val="3.5664533261355477E-2"/>
                  <c:y val="8.1524861475648872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12-4A37-B554-B400778A4A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8'!$B$28:$B$30</c:f>
              <c:strCache>
                <c:ptCount val="3"/>
                <c:pt idx="0">
                  <c:v>Transferencias de capital recibidas</c:v>
                </c:pt>
                <c:pt idx="1">
                  <c:v>Recuperación de inversiones financieras realizadas con fines de política</c:v>
                </c:pt>
                <c:pt idx="2">
                  <c:v>Venta de activos no financieros </c:v>
                </c:pt>
              </c:strCache>
            </c:strRef>
          </c:cat>
          <c:val>
            <c:numRef>
              <c:f>'Gráfico 8'!$C$28:$C$30</c:f>
              <c:numCache>
                <c:formatCode>0.0%</c:formatCode>
                <c:ptCount val="3"/>
                <c:pt idx="0">
                  <c:v>0.91656128657146685</c:v>
                </c:pt>
                <c:pt idx="1">
                  <c:v>7.7381999527713477E-2</c:v>
                </c:pt>
                <c:pt idx="2">
                  <c:v>6.05671390081957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212-4A37-B554-B400778A4A4F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Gráfico 9'!$C$30</c:f>
              <c:strCache>
                <c:ptCount val="1"/>
              </c:strCache>
            </c:strRef>
          </c:tx>
          <c:spPr>
            <a:solidFill>
              <a:srgbClr val="FF9999"/>
            </a:solidFill>
          </c:spPr>
          <c:dPt>
            <c:idx val="0"/>
            <c:bubble3D val="0"/>
            <c:spPr>
              <a:solidFill>
                <a:srgbClr val="00339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F11-486B-85B2-C421912E1268}"/>
              </c:ext>
            </c:extLst>
          </c:dPt>
          <c:dPt>
            <c:idx val="1"/>
            <c:bubble3D val="0"/>
            <c:spPr>
              <a:solidFill>
                <a:srgbClr val="FF999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F11-486B-85B2-C421912E1268}"/>
              </c:ext>
            </c:extLst>
          </c:dPt>
          <c:dLbls>
            <c:dLbl>
              <c:idx val="0"/>
              <c:layout>
                <c:manualLayout>
                  <c:x val="-1.6700568678915135E-3"/>
                  <c:y val="-6.7413969087197437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11-486B-85B2-C421912E1268}"/>
                </c:ext>
              </c:extLst>
            </c:dLbl>
            <c:dLbl>
              <c:idx val="1"/>
              <c:layout>
                <c:manualLayout>
                  <c:x val="1.2645778652668416E-2"/>
                  <c:y val="-4.9015748031495847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F11-486B-85B2-C421912E1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9'!$B$31:$B$32</c:f>
              <c:strCache>
                <c:ptCount val="2"/>
                <c:pt idx="0">
                  <c:v>Donaciones Corrientes</c:v>
                </c:pt>
                <c:pt idx="1">
                  <c:v>Donaciones de Capital</c:v>
                </c:pt>
              </c:strCache>
            </c:strRef>
          </c:cat>
          <c:val>
            <c:numRef>
              <c:f>'Gráfico 9'!$C$31:$C$32</c:f>
              <c:numCache>
                <c:formatCode>0.0%</c:formatCode>
                <c:ptCount val="2"/>
                <c:pt idx="0">
                  <c:v>0.66428808344727353</c:v>
                </c:pt>
                <c:pt idx="1">
                  <c:v>0.33571191655272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11-486B-85B2-C421912E1268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0'!$D$29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C$30:$C$32</c:f>
              <c:strCache>
                <c:ptCount val="3"/>
                <c:pt idx="0">
                  <c:v>TN</c:v>
                </c:pt>
                <c:pt idx="1">
                  <c:v>DGA</c:v>
                </c:pt>
                <c:pt idx="2">
                  <c:v>DGII</c:v>
                </c:pt>
              </c:strCache>
            </c:strRef>
          </c:cat>
          <c:val>
            <c:numRef>
              <c:f>'Gráfico 10'!$D$30:$D$32</c:f>
              <c:numCache>
                <c:formatCode>#,##0.0,,</c:formatCode>
                <c:ptCount val="3"/>
                <c:pt idx="0">
                  <c:v>29289690409.680004</c:v>
                </c:pt>
                <c:pt idx="1">
                  <c:v>132634100817.09999</c:v>
                </c:pt>
                <c:pt idx="2">
                  <c:v>454525311206.38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C-4D3B-828E-D86847FE8A34}"/>
            </c:ext>
          </c:extLst>
        </c:ser>
        <c:ser>
          <c:idx val="1"/>
          <c:order val="1"/>
          <c:tx>
            <c:strRef>
              <c:f>'Gráfico 10'!$E$29</c:f>
              <c:strCache>
                <c:ptCount val="1"/>
                <c:pt idx="0">
                  <c:v>Presupuesto Aprobad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C$30:$C$32</c:f>
              <c:strCache>
                <c:ptCount val="3"/>
                <c:pt idx="0">
                  <c:v>TN</c:v>
                </c:pt>
                <c:pt idx="1">
                  <c:v>DGA</c:v>
                </c:pt>
                <c:pt idx="2">
                  <c:v>DGII</c:v>
                </c:pt>
              </c:strCache>
            </c:strRef>
          </c:cat>
          <c:val>
            <c:numRef>
              <c:f>'Gráfico 10'!$E$30:$E$32</c:f>
              <c:numCache>
                <c:formatCode>#,##0.0,,</c:formatCode>
                <c:ptCount val="3"/>
                <c:pt idx="0">
                  <c:v>81155440495.539993</c:v>
                </c:pt>
                <c:pt idx="1">
                  <c:v>197354998353</c:v>
                </c:pt>
                <c:pt idx="2">
                  <c:v>59217801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2C-4D3B-828E-D86847FE8A34}"/>
            </c:ext>
          </c:extLst>
        </c:ser>
        <c:ser>
          <c:idx val="2"/>
          <c:order val="2"/>
          <c:tx>
            <c:strRef>
              <c:f>'Gráfico 10'!$F$29</c:f>
              <c:strCache>
                <c:ptCount val="1"/>
                <c:pt idx="0">
                  <c:v>Recaudado 202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5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C$30:$C$32</c:f>
              <c:strCache>
                <c:ptCount val="3"/>
                <c:pt idx="0">
                  <c:v>TN</c:v>
                </c:pt>
                <c:pt idx="1">
                  <c:v>DGA</c:v>
                </c:pt>
                <c:pt idx="2">
                  <c:v>DGII</c:v>
                </c:pt>
              </c:strCache>
            </c:strRef>
          </c:cat>
          <c:val>
            <c:numRef>
              <c:f>'Gráfico 10'!$F$30:$F$32</c:f>
              <c:numCache>
                <c:formatCode>#,##0.0,,</c:formatCode>
                <c:ptCount val="3"/>
                <c:pt idx="0">
                  <c:v>41740196180.319962</c:v>
                </c:pt>
                <c:pt idx="1">
                  <c:v>172583860219.31</c:v>
                </c:pt>
                <c:pt idx="2">
                  <c:v>494035582250.1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2C-4D3B-828E-D86847FE8A3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267291184"/>
        <c:axId val="267301584"/>
      </c:barChart>
      <c:catAx>
        <c:axId val="26729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7301584"/>
        <c:crosses val="autoZero"/>
        <c:auto val="1"/>
        <c:lblAlgn val="ctr"/>
        <c:lblOffset val="100"/>
        <c:noMultiLvlLbl val="0"/>
      </c:catAx>
      <c:valAx>
        <c:axId val="267301584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67291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rgbClr val="00206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rgbClr val="0070C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5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1'!$B$26</c:f>
              <c:strCache>
                <c:ptCount val="1"/>
                <c:pt idx="0">
                  <c:v>Enero-Septiemb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dkDnDiag">
                <a:fgClr>
                  <a:schemeClr val="accent4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A4D-43C4-B601-0858066B7D7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1'!$C$25:$D$25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1'!$C$26:$D$26</c:f>
              <c:numCache>
                <c:formatCode>#,##0.0,,</c:formatCode>
                <c:ptCount val="2"/>
                <c:pt idx="0">
                  <c:v>454525311206.38031</c:v>
                </c:pt>
                <c:pt idx="1">
                  <c:v>494035582250.1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4D-43C4-B601-0858066B7D7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437122704"/>
        <c:axId val="1437121872"/>
        <c:extLst/>
      </c:barChart>
      <c:catAx>
        <c:axId val="143712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37121872"/>
        <c:crosses val="autoZero"/>
        <c:auto val="1"/>
        <c:lblAlgn val="ctr"/>
        <c:lblOffset val="100"/>
        <c:noMultiLvlLbl val="0"/>
      </c:catAx>
      <c:valAx>
        <c:axId val="143712187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437122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2'!$B$28</c:f>
              <c:strCache>
                <c:ptCount val="1"/>
                <c:pt idx="0">
                  <c:v>Enero-Septiembr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dkDnDiag">
                <a:fgClr>
                  <a:schemeClr val="accent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1E7-4DA9-8DAD-581EF2679C0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2'!$C$27:$D$27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2'!$C$28:$D$28</c:f>
              <c:numCache>
                <c:formatCode>#,##0.0,,</c:formatCode>
                <c:ptCount val="2"/>
                <c:pt idx="0">
                  <c:v>132634100817.09999</c:v>
                </c:pt>
                <c:pt idx="1">
                  <c:v>172583860219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E7-4DA9-8DAD-581EF2679C0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437112304"/>
        <c:axId val="1437103984"/>
        <c:extLst/>
      </c:barChart>
      <c:catAx>
        <c:axId val="1437112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37103984"/>
        <c:crosses val="autoZero"/>
        <c:auto val="1"/>
        <c:lblAlgn val="ctr"/>
        <c:lblOffset val="100"/>
        <c:noMultiLvlLbl val="0"/>
      </c:catAx>
      <c:valAx>
        <c:axId val="1437103984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4371123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3'!$D$29</c:f>
              <c:strCache>
                <c:ptCount val="1"/>
                <c:pt idx="0">
                  <c:v>Enero-Septiemb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61-4B7C-9E09-CB4185D36F92}"/>
              </c:ext>
            </c:extLst>
          </c:dPt>
          <c:dPt>
            <c:idx val="1"/>
            <c:invertIfNegative val="0"/>
            <c:bubble3D val="0"/>
            <c:spPr>
              <a:pattFill prst="dkDnDiag">
                <a:fgClr>
                  <a:schemeClr val="accent5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61-4B7C-9E09-CB4185D36F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E$28:$F$28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3'!$E$29:$F$29</c:f>
              <c:numCache>
                <c:formatCode>#,##0.0,,</c:formatCode>
                <c:ptCount val="2"/>
                <c:pt idx="0">
                  <c:v>29708660157.459991</c:v>
                </c:pt>
                <c:pt idx="1">
                  <c:v>41740196180.31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61-4B7C-9E09-CB4185D36F9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11537424"/>
        <c:axId val="811537840"/>
        <c:extLst/>
      </c:barChart>
      <c:catAx>
        <c:axId val="811537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811537840"/>
        <c:crosses val="autoZero"/>
        <c:auto val="1"/>
        <c:lblAlgn val="ctr"/>
        <c:lblOffset val="100"/>
        <c:noMultiLvlLbl val="0"/>
      </c:catAx>
      <c:valAx>
        <c:axId val="811537840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811537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Economías Emergentes</a:t>
            </a:r>
          </a:p>
        </c:rich>
      </c:tx>
      <c:layout>
        <c:manualLayout>
          <c:xMode val="edge"/>
          <c:yMode val="edge"/>
          <c:x val="0.28832562358276642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B$29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FE-481B-82D4-6237209648DE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FE-481B-82D4-6237209648D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FE-481B-82D4-6237209648D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BFE-481B-82D4-6237209648D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1'!$C$29:$F$29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8-8BFE-481B-82D4-6237209648D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4'!$S$13</c:f>
              <c:strCache>
                <c:ptCount val="1"/>
                <c:pt idx="0">
                  <c:v>2.1 - Gast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4'!$U$12:$V$12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4'!$U$13:$V$13</c:f>
              <c:numCache>
                <c:formatCode>_-* #,##0.00_-;\-* #,##0.00_-;_-* "-"??_-;_-@_-</c:formatCode>
                <c:ptCount val="2"/>
                <c:pt idx="0">
                  <c:v>570239.57561018982</c:v>
                </c:pt>
                <c:pt idx="1">
                  <c:v>658030.3836492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D9-4AB0-B596-8508F299778A}"/>
            </c:ext>
          </c:extLst>
        </c:ser>
        <c:ser>
          <c:idx val="1"/>
          <c:order val="1"/>
          <c:tx>
            <c:strRef>
              <c:f>'Gráfico 14'!$S$14</c:f>
              <c:strCache>
                <c:ptCount val="1"/>
                <c:pt idx="0">
                  <c:v>2.2 - Gast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4'!$U$12:$V$12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4'!$U$14:$V$14</c:f>
              <c:numCache>
                <c:formatCode>_-* #,##0.00_-;\-* #,##0.00_-;_-* "-"??_-;_-@_-</c:formatCode>
                <c:ptCount val="2"/>
                <c:pt idx="0">
                  <c:v>47193.290994779993</c:v>
                </c:pt>
                <c:pt idx="1">
                  <c:v>69442.9514913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D9-4AB0-B596-8508F2997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_-* #,##0.00_-;\-* #,##0.00_-;_-* &quot;-&quot;??_-;_-@_-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Estados Unidos</a:t>
            </a:r>
          </a:p>
        </c:rich>
      </c:tx>
      <c:layout>
        <c:manualLayout>
          <c:xMode val="edge"/>
          <c:yMode val="edge"/>
          <c:x val="0.31424399092970523"/>
          <c:y val="4.246452991452991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B$30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A54-402F-BBFC-F9C7B1D10DBB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A54-402F-BBFC-F9C7B1D10DB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A54-402F-BBFC-F9C7B1D10DB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A54-402F-BBFC-F9C7B1D10DB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1'!$C$30:$F$30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8-BA54-402F-BBFC-F9C7B1D10DB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Zona Euro</a:t>
            </a:r>
          </a:p>
        </c:rich>
      </c:tx>
      <c:layout>
        <c:manualLayout>
          <c:xMode val="edge"/>
          <c:yMode val="edge"/>
          <c:x val="0.39775872944014506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B$31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6B1-43DC-804C-810469B38A34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6B1-43DC-804C-810469B38A34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6B1-43DC-804C-810469B38A3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6B1-43DC-804C-810469B38A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1'!$C$31:$F$31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8-16B1-43DC-804C-810469B38A3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América Latina</a:t>
            </a:r>
          </a:p>
        </c:rich>
      </c:tx>
      <c:layout>
        <c:manualLayout>
          <c:xMode val="edge"/>
          <c:yMode val="edge"/>
          <c:x val="0.35456145124716554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B$32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996-41B6-AE6E-8F8852A6237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996-41B6-AE6E-8F8852A6237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996-41B6-AE6E-8F8852A6237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996-41B6-AE6E-8F8852A6237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1'!$C$32:$F$32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8-F996-41B6-AE6E-8F8852A6237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Brasil</a:t>
            </a:r>
          </a:p>
        </c:rich>
      </c:tx>
      <c:layout>
        <c:manualLayout>
          <c:xMode val="edge"/>
          <c:yMode val="edge"/>
          <c:x val="0.44671564625850341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48</c:f>
              <c:strCache>
                <c:ptCount val="1"/>
                <c:pt idx="0">
                  <c:v>Brasi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984-4450-925E-BE1DC628EE2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984-4450-925E-BE1DC628EE2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984-4450-925E-BE1DC628EE27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984-4450-925E-BE1DC628EE2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48:$F$48</c:f>
              <c:numCache>
                <c:formatCode>0.0</c:formatCode>
                <c:ptCount val="4"/>
                <c:pt idx="0">
                  <c:v>0.8</c:v>
                </c:pt>
                <c:pt idx="1">
                  <c:v>2.8</c:v>
                </c:pt>
                <c:pt idx="2">
                  <c:v>1.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984-4450-925E-BE1DC628EE2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México</a:t>
            </a:r>
          </a:p>
        </c:rich>
      </c:tx>
      <c:layout>
        <c:manualLayout>
          <c:xMode val="edge"/>
          <c:yMode val="edge"/>
          <c:x val="0.39775872944014506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47</c:f>
              <c:strCache>
                <c:ptCount val="1"/>
                <c:pt idx="0">
                  <c:v>Méxic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412-456B-AF48-07DD6D1AE99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412-456B-AF48-07DD6D1AE99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412-456B-AF48-07DD6D1AE99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412-456B-AF48-07DD6D1AE99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47:$F$47</c:f>
              <c:numCache>
                <c:formatCode>0.0</c:formatCode>
                <c:ptCount val="4"/>
                <c:pt idx="0">
                  <c:v>2</c:v>
                </c:pt>
                <c:pt idx="1">
                  <c:v>2.1</c:v>
                </c:pt>
                <c:pt idx="2">
                  <c:v>2.5</c:v>
                </c:pt>
                <c:pt idx="3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412-456B-AF48-07DD6D1AE99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t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DO"/>
              <a:t>Chile</a:t>
            </a:r>
          </a:p>
        </c:rich>
      </c:tx>
      <c:layout>
        <c:manualLayout>
          <c:xMode val="edge"/>
          <c:yMode val="edge"/>
          <c:x val="0.44959546485260771"/>
          <c:y val="3.7037179487179488E-2"/>
        </c:manualLayout>
      </c:layout>
      <c:overlay val="0"/>
      <c:spPr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  <a:effectLst/>
      </c:spPr>
      <c:txPr>
        <a:bodyPr rot="0" spcFirstLastPara="1" vertOverflow="ellipsis" vert="horz" wrap="square" anchor="t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49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5F4-452A-80E1-01139E61FF7C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5F4-452A-80E1-01139E61FF7C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5F4-452A-80E1-01139E61FF7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5F4-452A-80E1-01139E61FF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2'!$C$49:$F$49</c:f>
              <c:numCache>
                <c:formatCode>0.0</c:formatCode>
                <c:ptCount val="4"/>
                <c:pt idx="0">
                  <c:v>1.5</c:v>
                </c:pt>
                <c:pt idx="1">
                  <c:v>2</c:v>
                </c:pt>
                <c:pt idx="2">
                  <c:v>0.5</c:v>
                </c:pt>
                <c:pt idx="3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5F4-452A-80E1-01139E61FF7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8"/>
        <c:overlap val="-27"/>
        <c:axId val="1312127375"/>
        <c:axId val="1312120303"/>
      </c:barChart>
      <c:catAx>
        <c:axId val="1312127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20303"/>
        <c:crosses val="autoZero"/>
        <c:auto val="1"/>
        <c:lblAlgn val="ctr"/>
        <c:lblOffset val="100"/>
        <c:noMultiLvlLbl val="0"/>
      </c:catAx>
      <c:valAx>
        <c:axId val="1312120303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12127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5_4">
  <dgm:title val=""/>
  <dgm:desc val=""/>
  <dgm:catLst>
    <dgm:cat type="accent5" pri="11400"/>
  </dgm:catLst>
  <dgm:styleLbl name="node0">
    <dgm:fillClrLst meth="cycle">
      <a:schemeClr val="accent5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5">
        <a:shade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5">
        <a:shade val="50000"/>
      </a:schemeClr>
      <a:schemeClr val="accent5">
        <a:tint val="55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5">
        <a:shade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5">
        <a:shade val="80000"/>
        <a:alpha val="50000"/>
      </a:schemeClr>
      <a:schemeClr val="accent5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5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5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5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>
        <a:tint val="60000"/>
      </a:schemeClr>
    </dgm:fillClrLst>
    <dgm:linClrLst meth="repeat">
      <a:schemeClr val="accent5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5">
        <a:shade val="8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5">
        <a:alpha val="90000"/>
        <a:tint val="55000"/>
      </a:schemeClr>
    </dgm:fillClrLst>
    <dgm:linClrLst meth="repeat">
      <a:schemeClr val="accent5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5">
        <a:alpha val="90000"/>
        <a:tint val="55000"/>
      </a:schemeClr>
    </dgm:fillClrLst>
    <dgm:linClrLst meth="repeat">
      <a:schemeClr val="accent5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5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5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55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5_4">
  <dgm:title val=""/>
  <dgm:desc val=""/>
  <dgm:catLst>
    <dgm:cat type="accent5" pri="11400"/>
  </dgm:catLst>
  <dgm:styleLbl name="node0">
    <dgm:fillClrLst meth="cycle">
      <a:schemeClr val="accent5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5">
        <a:shade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5">
        <a:shade val="50000"/>
      </a:schemeClr>
      <a:schemeClr val="accent5">
        <a:tint val="55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5">
        <a:shade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5">
        <a:shade val="80000"/>
        <a:alpha val="50000"/>
      </a:schemeClr>
      <a:schemeClr val="accent5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5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5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5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>
        <a:tint val="60000"/>
      </a:schemeClr>
    </dgm:fillClrLst>
    <dgm:linClrLst meth="repeat">
      <a:schemeClr val="accent5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5">
        <a:shade val="8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5">
        <a:alpha val="90000"/>
        <a:tint val="55000"/>
      </a:schemeClr>
    </dgm:fillClrLst>
    <dgm:linClrLst meth="repeat">
      <a:schemeClr val="accent5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5">
        <a:alpha val="90000"/>
        <a:tint val="55000"/>
      </a:schemeClr>
    </dgm:fillClrLst>
    <dgm:linClrLst meth="repeat">
      <a:schemeClr val="accent5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5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5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55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colorful1">
  <dgm:title val=""/>
  <dgm:desc val=""/>
  <dgm:catLst>
    <dgm:cat type="colorful" pri="101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repeat">
      <a:schemeClr val="accent2"/>
      <a:schemeClr val="accent3"/>
      <a:schemeClr val="accent4"/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2"/>
      <a:schemeClr val="accent3"/>
      <a:schemeClr val="accent4"/>
      <a:schemeClr val="accent5"/>
      <a:schemeClr val="accent6"/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/>
    <dgm:txEffectClrLst/>
  </dgm:styleLbl>
  <dgm:styleLbl name="lnNode1">
    <dgm:fillClrLst meth="repeat">
      <a:schemeClr val="accent2"/>
      <a:schemeClr val="accent3"/>
      <a:schemeClr val="accent4"/>
      <a:schemeClr val="accent5"/>
      <a:schemeClr val="accent6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2">
        <a:alpha val="50000"/>
      </a:schemeClr>
      <a:schemeClr val="accent3">
        <a:alpha val="50000"/>
      </a:schemeClr>
      <a:schemeClr val="accent4">
        <a:alpha val="50000"/>
      </a:schemeClr>
      <a:schemeClr val="accent5">
        <a:alpha val="50000"/>
      </a:schemeClr>
      <a:schemeClr val="accent6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2">
        <a:tint val="50000"/>
      </a:schemeClr>
      <a:schemeClr val="accent3">
        <a:tint val="50000"/>
      </a:schemeClr>
      <a:schemeClr val="accent4">
        <a:tint val="50000"/>
      </a:schemeClr>
      <a:schemeClr val="accent5">
        <a:tint val="50000"/>
      </a:schemeClr>
      <a:schemeClr val="accent6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2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2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2"/>
      <a:schemeClr val="accent3"/>
      <a:schemeClr val="accent4"/>
      <a:schemeClr val="accent5"/>
      <a:schemeClr val="accent6"/>
    </dgm:fillClrLst>
    <dgm:linClrLst meth="cycle">
      <a:schemeClr val="lt1"/>
    </dgm:linClrLst>
    <dgm:effectClrLst/>
    <dgm:txLinClrLst/>
    <dgm:txFillClrLst/>
    <dgm:txEffectClrLst/>
  </dgm:styleLbl>
  <dgm:styleLbl name="fgSibTrans2D1">
    <dgm:fillClrLst meth="repeat">
      <a:schemeClr val="accent2"/>
      <a:schemeClr val="accent3"/>
      <a:schemeClr val="accent4"/>
      <a:schemeClr val="accent5"/>
      <a:schemeClr val="accent6"/>
    </dgm:fillClrLst>
    <dgm:linClrLst meth="cycle">
      <a:schemeClr val="lt1"/>
    </dgm:linClrLst>
    <dgm:effectClrLst/>
    <dgm:txLinClrLst/>
    <dgm:txFillClrLst meth="repeat">
      <a:schemeClr val="lt1"/>
    </dgm:txFillClrLst>
    <dgm:txEffectClrLst/>
  </dgm:styleLbl>
  <dgm:styleLbl name="bgSibTrans2D1">
    <dgm:fillClrLst meth="repeat">
      <a:schemeClr val="accent2"/>
      <a:schemeClr val="accent3"/>
      <a:schemeClr val="accent4"/>
      <a:schemeClr val="accent5"/>
      <a:schemeClr val="accent6"/>
    </dgm:fillClrLst>
    <dgm:linClrLst meth="cycle">
      <a:schemeClr val="lt1"/>
    </dgm:linClrLst>
    <dgm:effectClrLst/>
    <dgm:txLinClrLst/>
    <dgm:txFillClrLst meth="repeat">
      <a:schemeClr val="lt1"/>
    </dgm:txFillClrLst>
    <dgm:txEffectClrLst/>
  </dgm:styleLbl>
  <dgm:styleLbl name="sibTrans1D1">
    <dgm:fillClrLst meth="repeat">
      <a:schemeClr val="accent2"/>
      <a:schemeClr val="accent3"/>
      <a:schemeClr val="accent4"/>
      <a:schemeClr val="accent5"/>
      <a:schemeClr val="accent6"/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2"/>
    </dgm:fillClrLst>
    <dgm:linClrLst meth="repeat">
      <a:schemeClr val="accent2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2"/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5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2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3">
    <dgm:fillClrLst meth="repeat">
      <a:schemeClr val="accent4"/>
    </dgm:fillClrLst>
    <dgm:linClrLst meth="repeat">
      <a:schemeClr val="lt1"/>
    </dgm:linClrLst>
    <dgm:effectClrLst/>
    <dgm:txLinClrLst/>
    <dgm:txFillClrLst/>
    <dgm:txEffectClrLst/>
  </dgm:styleLbl>
  <dgm:styleLbl name="parChTrans2D4">
    <dgm:fillClrLst meth="repeat">
      <a:schemeClr val="accent5"/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2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3">
        <a:tint val="90000"/>
      </a:schemeClr>
    </dgm:fillClrLst>
    <dgm:linClrLst meth="repeat">
      <a:schemeClr val="accent2"/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4">
        <a:tint val="70000"/>
      </a:schemeClr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5">
        <a:tint val="50000"/>
      </a:schemeClr>
    </dgm:fillClrLst>
    <dgm:linClrLst meth="repeat">
      <a:schemeClr val="accent4"/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2"/>
      <a:schemeClr val="accent3"/>
      <a:schemeClr val="accent4"/>
      <a:schemeClr val="accent5"/>
      <a:schemeClr val="accent6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2">
        <a:tint val="40000"/>
        <a:alpha val="90000"/>
      </a:schemeClr>
      <a:schemeClr val="accent3">
        <a:tint val="40000"/>
        <a:alpha val="90000"/>
      </a:schemeClr>
      <a:schemeClr val="accent4">
        <a:tint val="40000"/>
        <a:alpha val="90000"/>
      </a:schemeClr>
      <a:schemeClr val="accent5">
        <a:tint val="40000"/>
        <a:alpha val="90000"/>
      </a:schemeClr>
      <a:schemeClr val="accent6">
        <a:tint val="40000"/>
        <a:alpha val="90000"/>
      </a:schemeClr>
    </dgm:fillClrLst>
    <dgm:linClrLst meth="repeat">
      <a:schemeClr val="accent2">
        <a:tint val="40000"/>
        <a:alpha val="90000"/>
      </a:schemeClr>
      <a:schemeClr val="accent3">
        <a:tint val="40000"/>
        <a:alpha val="90000"/>
      </a:schemeClr>
      <a:schemeClr val="accent4">
        <a:tint val="40000"/>
        <a:alpha val="90000"/>
      </a:schemeClr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2">
        <a:tint val="40000"/>
        <a:alpha val="90000"/>
      </a:schemeClr>
      <a:schemeClr val="accent3">
        <a:tint val="40000"/>
        <a:alpha val="90000"/>
      </a:schemeClr>
      <a:schemeClr val="accent4">
        <a:tint val="40000"/>
        <a:alpha val="90000"/>
      </a:schemeClr>
      <a:schemeClr val="accent5">
        <a:tint val="40000"/>
        <a:alpha val="90000"/>
      </a:schemeClr>
      <a:schemeClr val="accent6">
        <a:tint val="40000"/>
        <a:alpha val="90000"/>
      </a:schemeClr>
    </dgm:fillClrLst>
    <dgm:linClrLst meth="repeat">
      <a:schemeClr val="accent2">
        <a:tint val="40000"/>
        <a:alpha val="90000"/>
      </a:schemeClr>
      <a:schemeClr val="accent3">
        <a:tint val="40000"/>
        <a:alpha val="90000"/>
      </a:schemeClr>
      <a:schemeClr val="accent4">
        <a:tint val="40000"/>
        <a:alpha val="90000"/>
      </a:schemeClr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2">
        <a:tint val="40000"/>
        <a:alpha val="90000"/>
      </a:schemeClr>
      <a:schemeClr val="accent3">
        <a:tint val="40000"/>
        <a:alpha val="90000"/>
      </a:schemeClr>
      <a:schemeClr val="accent4">
        <a:tint val="40000"/>
        <a:alpha val="90000"/>
      </a:schemeClr>
      <a:schemeClr val="accent5">
        <a:tint val="40000"/>
        <a:alpha val="90000"/>
      </a:schemeClr>
      <a:schemeClr val="accent6">
        <a:tint val="40000"/>
        <a:alpha val="90000"/>
      </a:schemeClr>
    </dgm:fillClrLst>
    <dgm:linClrLst meth="repeat">
      <a:schemeClr val="accent2">
        <a:tint val="40000"/>
        <a:alpha val="90000"/>
      </a:schemeClr>
      <a:schemeClr val="accent3">
        <a:tint val="40000"/>
        <a:alpha val="90000"/>
      </a:schemeClr>
      <a:schemeClr val="accent4">
        <a:tint val="40000"/>
        <a:alpha val="90000"/>
      </a:schemeClr>
      <a:schemeClr val="accent5">
        <a:tint val="40000"/>
        <a:alpha val="90000"/>
      </a:schemeClr>
      <a:schemeClr val="accent6">
        <a:tint val="40000"/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>
      <a:schemeClr val="accent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>
      <a:schemeClr val="accent3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>
      <a:schemeClr val="accent4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2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2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2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5_4">
  <dgm:title val=""/>
  <dgm:desc val=""/>
  <dgm:catLst>
    <dgm:cat type="accent5" pri="11400"/>
  </dgm:catLst>
  <dgm:styleLbl name="node0">
    <dgm:fillClrLst meth="cycle">
      <a:schemeClr val="accent5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5">
        <a:shade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5">
        <a:shade val="50000"/>
      </a:schemeClr>
      <a:schemeClr val="accent5">
        <a:tint val="55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5">
        <a:shade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5">
        <a:shade val="80000"/>
        <a:alpha val="50000"/>
      </a:schemeClr>
      <a:schemeClr val="accent5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5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5">
        <a:shade val="90000"/>
      </a:schemeClr>
      <a:schemeClr val="accent5">
        <a:tint val="50000"/>
      </a:schemeClr>
    </dgm:fillClrLst>
    <dgm:linClrLst meth="cycle">
      <a:schemeClr val="accent5">
        <a:shade val="90000"/>
      </a:schemeClr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5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5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>
        <a:tint val="60000"/>
      </a:schemeClr>
    </dgm:fillClrLst>
    <dgm:linClrLst meth="repeat">
      <a:schemeClr val="accent5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5">
        <a:shade val="8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5">
        <a:shade val="50000"/>
      </a:schemeClr>
      <a:schemeClr val="accent5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5">
        <a:alpha val="90000"/>
        <a:tint val="55000"/>
      </a:schemeClr>
    </dgm:fillClrLst>
    <dgm:linClrLst meth="repeat">
      <a:schemeClr val="accent5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5">
        <a:alpha val="90000"/>
        <a:tint val="55000"/>
      </a:schemeClr>
    </dgm:fillClrLst>
    <dgm:linClrLst meth="repeat">
      <a:schemeClr val="accent5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5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5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55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64ED9A82-294F-4217-8734-1DC18130CE66}" type="doc">
      <dgm:prSet loTypeId="urn:microsoft.com/office/officeart/2005/8/layout/hierarchy3" loCatId="hierarchy" qsTypeId="urn:microsoft.com/office/officeart/2005/8/quickstyle/simple1" qsCatId="simple" csTypeId="urn:microsoft.com/office/officeart/2005/8/colors/accent5_4" csCatId="accent5" phldr="1"/>
      <dgm:spPr/>
      <dgm:t>
        <a:bodyPr/>
        <a:lstStyle/>
        <a:p>
          <a:endParaRPr lang="es-DO"/>
        </a:p>
      </dgm:t>
    </dgm:pt>
    <dgm:pt modelId="{9D45E132-F6B0-41DA-B5ED-A578E91F06A2}">
      <dgm:prSet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Vivienda y servicios comunitarios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D17895D4-FE82-474E-B655-5E44B66F1D8C}" type="parTrans" cxnId="{BF149F3E-4EF0-4C57-9F1B-364B69351545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032A2192-5467-40AA-B874-15F1E0143C58}" type="sibTrans" cxnId="{BF149F3E-4EF0-4C57-9F1B-364B69351545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AA18A2DC-A877-4EB9-B6DC-0325AE9F7817}">
      <dgm:prSet custT="1"/>
      <dgm:spPr>
        <a:solidFill>
          <a:schemeClr val="accent6"/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Salud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078711DD-38D0-480A-B80D-64ED20D43E3F}" type="parTrans" cxnId="{76CB96DB-448D-470F-9CBD-3BE9E39DB590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75BDBA10-A63C-4295-B407-EEC39C86F4E8}" type="sibTrans" cxnId="{76CB96DB-448D-470F-9CBD-3BE9E39DB590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99796C57-23D8-4E2E-9886-80ED864DBF21}">
      <dgm:prSet custT="1"/>
      <dgm:spPr>
        <a:solidFill>
          <a:schemeClr val="accent2">
            <a:lumMod val="75000"/>
          </a:schemeClr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Actividades deportivas, recreativas, culturales y religiosas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6D2938D1-09B0-4115-BECF-32F0AEA33042}" type="parTrans" cxnId="{CDC12A94-6652-4D55-9623-2F935ED49956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C0FEB2DD-175D-4EEA-A041-5516C1DA0311}" type="sibTrans" cxnId="{CDC12A94-6652-4D55-9623-2F935ED49956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9FAB8C58-FF5A-4C1B-B708-48FA4DA3A698}">
      <dgm:prSet custT="1"/>
      <dgm:spPr>
        <a:solidFill>
          <a:srgbClr val="0070C0"/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 Educación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3A766199-8C08-410E-AFDB-5D3CCCAF378E}" type="parTrans" cxnId="{236D24D6-A56A-48DE-8288-1BB310761D87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23FAD7DA-3775-478F-8432-CD625395D0DC}" type="sibTrans" cxnId="{236D24D6-A56A-48DE-8288-1BB310761D87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3C746C8B-0A15-4608-A615-8064303FC224}">
      <dgm:prSet custT="1"/>
      <dgm:spPr>
        <a:solidFill>
          <a:schemeClr val="accent4"/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Protección social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93E8DB9B-2FA0-4FF0-8834-E6EC8525E96B}" type="parTrans" cxnId="{DE33A250-918E-474C-A180-703BCA3F1BF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36DB4986-3C32-4052-A478-83489EBEC43C}" type="sibTrans" cxnId="{DE33A250-918E-474C-A180-703BCA3F1BF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67DF4967-9558-4A6F-B4BD-CBBB3689B627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6.4%</a:t>
          </a:r>
        </a:p>
      </dgm:t>
    </dgm:pt>
    <dgm:pt modelId="{CF74B31D-623D-4748-9828-41E2F1A69826}" type="parTrans" cxnId="{4FE889D4-7264-43C3-830C-31019C36EC65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B65D9064-9D8F-4C61-99B3-9872536A944B}" type="sibTrans" cxnId="{4FE889D4-7264-43C3-830C-31019C36EC65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94DEB69B-0F2F-4F69-87D9-DCF52313F376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3.1%</a:t>
          </a:r>
        </a:p>
      </dgm:t>
    </dgm:pt>
    <dgm:pt modelId="{5DF9D915-5197-463C-B90D-62F0DF41AB1B}" type="parTrans" cxnId="{E6492CA3-407E-4604-AF6F-C62375BA941A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B134F9DC-DA0F-4177-88A3-30E06C0D3A0B}" type="sibTrans" cxnId="{E6492CA3-407E-4604-AF6F-C62375BA941A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DA4C3F4C-174C-4FD9-B03F-D44C50149029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44.9%</a:t>
          </a:r>
        </a:p>
      </dgm:t>
    </dgm:pt>
    <dgm:pt modelId="{C3CE7DA0-449F-46BE-8B38-91BFE0FD91D1}" type="parTrans" cxnId="{14453225-770E-4706-8E61-C644A9AB286D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6EE234C5-D6E6-4C68-9DE6-5388E12D073B}" type="sibTrans" cxnId="{14453225-770E-4706-8E61-C644A9AB286D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13A84E10-05CA-434D-8813-999C86C4D2F9}">
      <dgm:prSet custT="1"/>
      <dgm:spPr/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1.5%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8AC88B7C-F07D-48CD-B743-EFEF13D501F2}" type="parTrans" cxnId="{E9AC221F-3A13-4581-A6D2-66744F6D553F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CF700C85-272D-41A7-9CF3-4BABEC5FDA4A}" type="sibTrans" cxnId="{E9AC221F-3A13-4581-A6D2-66744F6D553F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C1A48325-DD09-434C-A817-30AB7B42421D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4.0%</a:t>
          </a:r>
        </a:p>
      </dgm:t>
    </dgm:pt>
    <dgm:pt modelId="{90E93DA3-6522-4D26-B2E1-E419FF3C394C}" type="parTrans" cxnId="{C4BB6B0B-4CAF-4691-B799-492F38FFD027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B0B6A877-474E-4A44-95D8-045D3C37F8D6}" type="sibTrans" cxnId="{C4BB6B0B-4CAF-4691-B799-492F38FFD027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D020D8B9-B141-4B93-8CC3-A7949FB5D2D1}" type="pres">
      <dgm:prSet presAssocID="{64ED9A82-294F-4217-8734-1DC18130CE66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B49CA724-66B5-4AD9-9D91-55A88C6E0D55}" type="pres">
      <dgm:prSet presAssocID="{9D45E132-F6B0-41DA-B5ED-A578E91F06A2}" presName="root" presStyleCnt="0"/>
      <dgm:spPr/>
    </dgm:pt>
    <dgm:pt modelId="{EB2FBB16-533E-40E8-9DD1-3E891ACD18E4}" type="pres">
      <dgm:prSet presAssocID="{9D45E132-F6B0-41DA-B5ED-A578E91F06A2}" presName="rootComposite" presStyleCnt="0"/>
      <dgm:spPr/>
    </dgm:pt>
    <dgm:pt modelId="{ADEC1759-0AF6-4596-9501-A08564EBB0D5}" type="pres">
      <dgm:prSet presAssocID="{9D45E132-F6B0-41DA-B5ED-A578E91F06A2}" presName="rootText" presStyleLbl="node1" presStyleIdx="0" presStyleCnt="5"/>
      <dgm:spPr/>
    </dgm:pt>
    <dgm:pt modelId="{D3923EF0-B304-43EA-9D0C-1928EF336FBE}" type="pres">
      <dgm:prSet presAssocID="{9D45E132-F6B0-41DA-B5ED-A578E91F06A2}" presName="rootConnector" presStyleLbl="node1" presStyleIdx="0" presStyleCnt="5"/>
      <dgm:spPr/>
    </dgm:pt>
    <dgm:pt modelId="{A16EBBD7-2CEC-40D7-AF3C-E513E15CEC07}" type="pres">
      <dgm:prSet presAssocID="{9D45E132-F6B0-41DA-B5ED-A578E91F06A2}" presName="childShape" presStyleCnt="0"/>
      <dgm:spPr/>
    </dgm:pt>
    <dgm:pt modelId="{E0190695-8A62-43B8-8F08-B41DBF324EC1}" type="pres">
      <dgm:prSet presAssocID="{CF74B31D-623D-4748-9828-41E2F1A69826}" presName="Name13" presStyleLbl="parChTrans1D2" presStyleIdx="0" presStyleCnt="5"/>
      <dgm:spPr/>
    </dgm:pt>
    <dgm:pt modelId="{84B3EBB5-1423-4213-907C-CB0FCCC9BD46}" type="pres">
      <dgm:prSet presAssocID="{67DF4967-9558-4A6F-B4BD-CBBB3689B627}" presName="childText" presStyleLbl="bgAcc1" presStyleIdx="0" presStyleCnt="5">
        <dgm:presLayoutVars>
          <dgm:bulletEnabled val="1"/>
        </dgm:presLayoutVars>
      </dgm:prSet>
      <dgm:spPr/>
    </dgm:pt>
    <dgm:pt modelId="{27400E89-C345-40E2-94B7-66A4CF6467A6}" type="pres">
      <dgm:prSet presAssocID="{AA18A2DC-A877-4EB9-B6DC-0325AE9F7817}" presName="root" presStyleCnt="0"/>
      <dgm:spPr/>
    </dgm:pt>
    <dgm:pt modelId="{4FAB902F-9269-4A37-8879-60A874DCEFC4}" type="pres">
      <dgm:prSet presAssocID="{AA18A2DC-A877-4EB9-B6DC-0325AE9F7817}" presName="rootComposite" presStyleCnt="0"/>
      <dgm:spPr/>
    </dgm:pt>
    <dgm:pt modelId="{B6AD8D10-BBB5-4746-B55E-0AA937B07033}" type="pres">
      <dgm:prSet presAssocID="{AA18A2DC-A877-4EB9-B6DC-0325AE9F7817}" presName="rootText" presStyleLbl="node1" presStyleIdx="1" presStyleCnt="5"/>
      <dgm:spPr/>
    </dgm:pt>
    <dgm:pt modelId="{5C649017-892B-436B-A471-5DF6D3AC1E6E}" type="pres">
      <dgm:prSet presAssocID="{AA18A2DC-A877-4EB9-B6DC-0325AE9F7817}" presName="rootConnector" presStyleLbl="node1" presStyleIdx="1" presStyleCnt="5"/>
      <dgm:spPr/>
    </dgm:pt>
    <dgm:pt modelId="{189F42A7-1F11-4EC3-A438-876194E9907F}" type="pres">
      <dgm:prSet presAssocID="{AA18A2DC-A877-4EB9-B6DC-0325AE9F7817}" presName="childShape" presStyleCnt="0"/>
      <dgm:spPr/>
    </dgm:pt>
    <dgm:pt modelId="{E546C41A-68AA-4EF2-9612-1161C8BCA26F}" type="pres">
      <dgm:prSet presAssocID="{5DF9D915-5197-463C-B90D-62F0DF41AB1B}" presName="Name13" presStyleLbl="parChTrans1D2" presStyleIdx="1" presStyleCnt="5"/>
      <dgm:spPr/>
    </dgm:pt>
    <dgm:pt modelId="{CD0C15A9-4BBF-4AB9-9FBE-B35A507158CC}" type="pres">
      <dgm:prSet presAssocID="{94DEB69B-0F2F-4F69-87D9-DCF52313F376}" presName="childText" presStyleLbl="bgAcc1" presStyleIdx="1" presStyleCnt="5">
        <dgm:presLayoutVars>
          <dgm:bulletEnabled val="1"/>
        </dgm:presLayoutVars>
      </dgm:prSet>
      <dgm:spPr/>
    </dgm:pt>
    <dgm:pt modelId="{7D455C5D-94C4-4C8F-8687-7D6F01AF6F5C}" type="pres">
      <dgm:prSet presAssocID="{99796C57-23D8-4E2E-9886-80ED864DBF21}" presName="root" presStyleCnt="0"/>
      <dgm:spPr/>
    </dgm:pt>
    <dgm:pt modelId="{72AA5D62-D58A-4DB3-B8A9-376FDFEBDDAF}" type="pres">
      <dgm:prSet presAssocID="{99796C57-23D8-4E2E-9886-80ED864DBF21}" presName="rootComposite" presStyleCnt="0"/>
      <dgm:spPr/>
    </dgm:pt>
    <dgm:pt modelId="{206FAF7D-2FC6-49C3-BAF0-0DDC71CB4E50}" type="pres">
      <dgm:prSet presAssocID="{99796C57-23D8-4E2E-9886-80ED864DBF21}" presName="rootText" presStyleLbl="node1" presStyleIdx="2" presStyleCnt="5" custScaleX="117026" custScaleY="94088"/>
      <dgm:spPr/>
    </dgm:pt>
    <dgm:pt modelId="{0C8D09CC-8C28-4F84-B778-2C5369338110}" type="pres">
      <dgm:prSet presAssocID="{99796C57-23D8-4E2E-9886-80ED864DBF21}" presName="rootConnector" presStyleLbl="node1" presStyleIdx="2" presStyleCnt="5"/>
      <dgm:spPr/>
    </dgm:pt>
    <dgm:pt modelId="{C23AB92D-A47D-46FB-B44C-BD185001B65F}" type="pres">
      <dgm:prSet presAssocID="{99796C57-23D8-4E2E-9886-80ED864DBF21}" presName="childShape" presStyleCnt="0"/>
      <dgm:spPr/>
    </dgm:pt>
    <dgm:pt modelId="{7CF5AB33-CB0D-48F2-8EF1-8AFEC7211291}" type="pres">
      <dgm:prSet presAssocID="{8AC88B7C-F07D-48CD-B743-EFEF13D501F2}" presName="Name13" presStyleLbl="parChTrans1D2" presStyleIdx="2" presStyleCnt="5"/>
      <dgm:spPr/>
    </dgm:pt>
    <dgm:pt modelId="{490EC670-F275-4202-A20D-17F5EF381489}" type="pres">
      <dgm:prSet presAssocID="{13A84E10-05CA-434D-8813-999C86C4D2F9}" presName="childText" presStyleLbl="bgAcc1" presStyleIdx="2" presStyleCnt="5">
        <dgm:presLayoutVars>
          <dgm:bulletEnabled val="1"/>
        </dgm:presLayoutVars>
      </dgm:prSet>
      <dgm:spPr/>
    </dgm:pt>
    <dgm:pt modelId="{C8B8ADF2-D532-4A89-875F-33D04FDABFCE}" type="pres">
      <dgm:prSet presAssocID="{9FAB8C58-FF5A-4C1B-B708-48FA4DA3A698}" presName="root" presStyleCnt="0"/>
      <dgm:spPr/>
    </dgm:pt>
    <dgm:pt modelId="{485DDBA9-41BD-4BB2-A409-0A9C909B003B}" type="pres">
      <dgm:prSet presAssocID="{9FAB8C58-FF5A-4C1B-B708-48FA4DA3A698}" presName="rootComposite" presStyleCnt="0"/>
      <dgm:spPr/>
    </dgm:pt>
    <dgm:pt modelId="{B89589B9-0256-441A-825A-F077A2C36EFF}" type="pres">
      <dgm:prSet presAssocID="{9FAB8C58-FF5A-4C1B-B708-48FA4DA3A698}" presName="rootText" presStyleLbl="node1" presStyleIdx="3" presStyleCnt="5"/>
      <dgm:spPr/>
    </dgm:pt>
    <dgm:pt modelId="{1CA52CC6-0EF7-4607-98F5-9BC38A0FA1A4}" type="pres">
      <dgm:prSet presAssocID="{9FAB8C58-FF5A-4C1B-B708-48FA4DA3A698}" presName="rootConnector" presStyleLbl="node1" presStyleIdx="3" presStyleCnt="5"/>
      <dgm:spPr/>
    </dgm:pt>
    <dgm:pt modelId="{7E207F2A-E166-4935-928E-C5D516FC5FCC}" type="pres">
      <dgm:prSet presAssocID="{9FAB8C58-FF5A-4C1B-B708-48FA4DA3A698}" presName="childShape" presStyleCnt="0"/>
      <dgm:spPr/>
    </dgm:pt>
    <dgm:pt modelId="{8DB60A08-7F0B-40D0-9AD4-1AFFDD1FBF8E}" type="pres">
      <dgm:prSet presAssocID="{C3CE7DA0-449F-46BE-8B38-91BFE0FD91D1}" presName="Name13" presStyleLbl="parChTrans1D2" presStyleIdx="3" presStyleCnt="5"/>
      <dgm:spPr/>
    </dgm:pt>
    <dgm:pt modelId="{87B4DFAF-13FC-41AF-960A-91A58B6D35DB}" type="pres">
      <dgm:prSet presAssocID="{DA4C3F4C-174C-4FD9-B03F-D44C50149029}" presName="childText" presStyleLbl="bgAcc1" presStyleIdx="3" presStyleCnt="5">
        <dgm:presLayoutVars>
          <dgm:bulletEnabled val="1"/>
        </dgm:presLayoutVars>
      </dgm:prSet>
      <dgm:spPr/>
    </dgm:pt>
    <dgm:pt modelId="{42E2D4D4-DB96-47BB-9C70-0631F2C05135}" type="pres">
      <dgm:prSet presAssocID="{3C746C8B-0A15-4608-A615-8064303FC224}" presName="root" presStyleCnt="0"/>
      <dgm:spPr/>
    </dgm:pt>
    <dgm:pt modelId="{1F1B253B-2C1E-4910-9BA8-C0FE702E7D42}" type="pres">
      <dgm:prSet presAssocID="{3C746C8B-0A15-4608-A615-8064303FC224}" presName="rootComposite" presStyleCnt="0"/>
      <dgm:spPr/>
    </dgm:pt>
    <dgm:pt modelId="{ED568651-A214-4CAE-9579-F1F26485422B}" type="pres">
      <dgm:prSet presAssocID="{3C746C8B-0A15-4608-A615-8064303FC224}" presName="rootText" presStyleLbl="node1" presStyleIdx="4" presStyleCnt="5"/>
      <dgm:spPr/>
    </dgm:pt>
    <dgm:pt modelId="{CE2F1913-C8AB-408F-8AAB-1419477C39B9}" type="pres">
      <dgm:prSet presAssocID="{3C746C8B-0A15-4608-A615-8064303FC224}" presName="rootConnector" presStyleLbl="node1" presStyleIdx="4" presStyleCnt="5"/>
      <dgm:spPr/>
    </dgm:pt>
    <dgm:pt modelId="{5319BD6A-2F09-4FF8-9A7A-611664EB60C4}" type="pres">
      <dgm:prSet presAssocID="{3C746C8B-0A15-4608-A615-8064303FC224}" presName="childShape" presStyleCnt="0"/>
      <dgm:spPr/>
    </dgm:pt>
    <dgm:pt modelId="{312A7079-E050-4FB0-90B6-3732F0B4CD2B}" type="pres">
      <dgm:prSet presAssocID="{90E93DA3-6522-4D26-B2E1-E419FF3C394C}" presName="Name13" presStyleLbl="parChTrans1D2" presStyleIdx="4" presStyleCnt="5"/>
      <dgm:spPr/>
    </dgm:pt>
    <dgm:pt modelId="{0E9FD411-9470-4049-B308-A1EE44B9A7D5}" type="pres">
      <dgm:prSet presAssocID="{C1A48325-DD09-434C-A817-30AB7B42421D}" presName="childText" presStyleLbl="bgAcc1" presStyleIdx="4" presStyleCnt="5">
        <dgm:presLayoutVars>
          <dgm:bulletEnabled val="1"/>
        </dgm:presLayoutVars>
      </dgm:prSet>
      <dgm:spPr/>
    </dgm:pt>
  </dgm:ptLst>
  <dgm:cxnLst>
    <dgm:cxn modelId="{329A5505-E18C-474F-B880-D9659894C437}" type="presOf" srcId="{99796C57-23D8-4E2E-9886-80ED864DBF21}" destId="{206FAF7D-2FC6-49C3-BAF0-0DDC71CB4E50}" srcOrd="0" destOrd="0" presId="urn:microsoft.com/office/officeart/2005/8/layout/hierarchy3"/>
    <dgm:cxn modelId="{C4BB6B0B-4CAF-4691-B799-492F38FFD027}" srcId="{3C746C8B-0A15-4608-A615-8064303FC224}" destId="{C1A48325-DD09-434C-A817-30AB7B42421D}" srcOrd="0" destOrd="0" parTransId="{90E93DA3-6522-4D26-B2E1-E419FF3C394C}" sibTransId="{B0B6A877-474E-4A44-95D8-045D3C37F8D6}"/>
    <dgm:cxn modelId="{5B49450C-6317-4299-8265-457CCA8424A0}" type="presOf" srcId="{99796C57-23D8-4E2E-9886-80ED864DBF21}" destId="{0C8D09CC-8C28-4F84-B778-2C5369338110}" srcOrd="1" destOrd="0" presId="urn:microsoft.com/office/officeart/2005/8/layout/hierarchy3"/>
    <dgm:cxn modelId="{F51F9F0E-79BD-4933-8518-B8BE0CF636A4}" type="presOf" srcId="{13A84E10-05CA-434D-8813-999C86C4D2F9}" destId="{490EC670-F275-4202-A20D-17F5EF381489}" srcOrd="0" destOrd="0" presId="urn:microsoft.com/office/officeart/2005/8/layout/hierarchy3"/>
    <dgm:cxn modelId="{F363E519-0F47-4725-88D2-A449A45F2522}" type="presOf" srcId="{C1A48325-DD09-434C-A817-30AB7B42421D}" destId="{0E9FD411-9470-4049-B308-A1EE44B9A7D5}" srcOrd="0" destOrd="0" presId="urn:microsoft.com/office/officeart/2005/8/layout/hierarchy3"/>
    <dgm:cxn modelId="{E9AC221F-3A13-4581-A6D2-66744F6D553F}" srcId="{99796C57-23D8-4E2E-9886-80ED864DBF21}" destId="{13A84E10-05CA-434D-8813-999C86C4D2F9}" srcOrd="0" destOrd="0" parTransId="{8AC88B7C-F07D-48CD-B743-EFEF13D501F2}" sibTransId="{CF700C85-272D-41A7-9CF3-4BABEC5FDA4A}"/>
    <dgm:cxn modelId="{14453225-770E-4706-8E61-C644A9AB286D}" srcId="{9FAB8C58-FF5A-4C1B-B708-48FA4DA3A698}" destId="{DA4C3F4C-174C-4FD9-B03F-D44C50149029}" srcOrd="0" destOrd="0" parTransId="{C3CE7DA0-449F-46BE-8B38-91BFE0FD91D1}" sibTransId="{6EE234C5-D6E6-4C68-9DE6-5388E12D073B}"/>
    <dgm:cxn modelId="{5E53CE26-0DBB-4691-A979-E9A15ECBF9A1}" type="presOf" srcId="{AA18A2DC-A877-4EB9-B6DC-0325AE9F7817}" destId="{B6AD8D10-BBB5-4746-B55E-0AA937B07033}" srcOrd="0" destOrd="0" presId="urn:microsoft.com/office/officeart/2005/8/layout/hierarchy3"/>
    <dgm:cxn modelId="{9BDA692B-1A15-4B54-B967-05CC1331BDF1}" type="presOf" srcId="{3C746C8B-0A15-4608-A615-8064303FC224}" destId="{CE2F1913-C8AB-408F-8AAB-1419477C39B9}" srcOrd="1" destOrd="0" presId="urn:microsoft.com/office/officeart/2005/8/layout/hierarchy3"/>
    <dgm:cxn modelId="{F4E30030-9ACB-4A48-9F79-0E906BD689EC}" type="presOf" srcId="{94DEB69B-0F2F-4F69-87D9-DCF52313F376}" destId="{CD0C15A9-4BBF-4AB9-9FBE-B35A507158CC}" srcOrd="0" destOrd="0" presId="urn:microsoft.com/office/officeart/2005/8/layout/hierarchy3"/>
    <dgm:cxn modelId="{4AA98B31-50AE-4085-9887-B511D7C43153}" type="presOf" srcId="{9FAB8C58-FF5A-4C1B-B708-48FA4DA3A698}" destId="{B89589B9-0256-441A-825A-F077A2C36EFF}" srcOrd="0" destOrd="0" presId="urn:microsoft.com/office/officeart/2005/8/layout/hierarchy3"/>
    <dgm:cxn modelId="{A49B8B3B-81C9-411C-86D0-83B455949DD7}" type="presOf" srcId="{9FAB8C58-FF5A-4C1B-B708-48FA4DA3A698}" destId="{1CA52CC6-0EF7-4607-98F5-9BC38A0FA1A4}" srcOrd="1" destOrd="0" presId="urn:microsoft.com/office/officeart/2005/8/layout/hierarchy3"/>
    <dgm:cxn modelId="{9AD9A83D-CD2C-4B5F-81DC-C109AEA9901F}" type="presOf" srcId="{64ED9A82-294F-4217-8734-1DC18130CE66}" destId="{D020D8B9-B141-4B93-8CC3-A7949FB5D2D1}" srcOrd="0" destOrd="0" presId="urn:microsoft.com/office/officeart/2005/8/layout/hierarchy3"/>
    <dgm:cxn modelId="{BF149F3E-4EF0-4C57-9F1B-364B69351545}" srcId="{64ED9A82-294F-4217-8734-1DC18130CE66}" destId="{9D45E132-F6B0-41DA-B5ED-A578E91F06A2}" srcOrd="0" destOrd="0" parTransId="{D17895D4-FE82-474E-B655-5E44B66F1D8C}" sibTransId="{032A2192-5467-40AA-B874-15F1E0143C58}"/>
    <dgm:cxn modelId="{48160A6E-DF8C-4ACC-BA75-EFD726CBD932}" type="presOf" srcId="{DA4C3F4C-174C-4FD9-B03F-D44C50149029}" destId="{87B4DFAF-13FC-41AF-960A-91A58B6D35DB}" srcOrd="0" destOrd="0" presId="urn:microsoft.com/office/officeart/2005/8/layout/hierarchy3"/>
    <dgm:cxn modelId="{DE33A250-918E-474C-A180-703BCA3F1BFB}" srcId="{64ED9A82-294F-4217-8734-1DC18130CE66}" destId="{3C746C8B-0A15-4608-A615-8064303FC224}" srcOrd="4" destOrd="0" parTransId="{93E8DB9B-2FA0-4FF0-8834-E6EC8525E96B}" sibTransId="{36DB4986-3C32-4052-A478-83489EBEC43C}"/>
    <dgm:cxn modelId="{684EAA70-0BC7-4CDE-B94A-9434897992E5}" type="presOf" srcId="{C3CE7DA0-449F-46BE-8B38-91BFE0FD91D1}" destId="{8DB60A08-7F0B-40D0-9AD4-1AFFDD1FBF8E}" srcOrd="0" destOrd="0" presId="urn:microsoft.com/office/officeart/2005/8/layout/hierarchy3"/>
    <dgm:cxn modelId="{0C19B479-B0C0-494E-AECA-1845A41ABBFB}" type="presOf" srcId="{9D45E132-F6B0-41DA-B5ED-A578E91F06A2}" destId="{ADEC1759-0AF6-4596-9501-A08564EBB0D5}" srcOrd="0" destOrd="0" presId="urn:microsoft.com/office/officeart/2005/8/layout/hierarchy3"/>
    <dgm:cxn modelId="{CDC12A94-6652-4D55-9623-2F935ED49956}" srcId="{64ED9A82-294F-4217-8734-1DC18130CE66}" destId="{99796C57-23D8-4E2E-9886-80ED864DBF21}" srcOrd="2" destOrd="0" parTransId="{6D2938D1-09B0-4115-BECF-32F0AEA33042}" sibTransId="{C0FEB2DD-175D-4EEA-A041-5516C1DA0311}"/>
    <dgm:cxn modelId="{8DD61DA3-D9C9-4FA0-B1DE-4B9D80682E50}" type="presOf" srcId="{5DF9D915-5197-463C-B90D-62F0DF41AB1B}" destId="{E546C41A-68AA-4EF2-9612-1161C8BCA26F}" srcOrd="0" destOrd="0" presId="urn:microsoft.com/office/officeart/2005/8/layout/hierarchy3"/>
    <dgm:cxn modelId="{E6492CA3-407E-4604-AF6F-C62375BA941A}" srcId="{AA18A2DC-A877-4EB9-B6DC-0325AE9F7817}" destId="{94DEB69B-0F2F-4F69-87D9-DCF52313F376}" srcOrd="0" destOrd="0" parTransId="{5DF9D915-5197-463C-B90D-62F0DF41AB1B}" sibTransId="{B134F9DC-DA0F-4177-88A3-30E06C0D3A0B}"/>
    <dgm:cxn modelId="{A7B0C1B2-72C2-4E78-B908-4CFE751930E6}" type="presOf" srcId="{CF74B31D-623D-4748-9828-41E2F1A69826}" destId="{E0190695-8A62-43B8-8F08-B41DBF324EC1}" srcOrd="0" destOrd="0" presId="urn:microsoft.com/office/officeart/2005/8/layout/hierarchy3"/>
    <dgm:cxn modelId="{97ED14BD-1F28-4994-A53D-DB217716D838}" type="presOf" srcId="{8AC88B7C-F07D-48CD-B743-EFEF13D501F2}" destId="{7CF5AB33-CB0D-48F2-8EF1-8AFEC7211291}" srcOrd="0" destOrd="0" presId="urn:microsoft.com/office/officeart/2005/8/layout/hierarchy3"/>
    <dgm:cxn modelId="{E4398DC0-2730-40FE-AD9D-585CF7B99C40}" type="presOf" srcId="{3C746C8B-0A15-4608-A615-8064303FC224}" destId="{ED568651-A214-4CAE-9579-F1F26485422B}" srcOrd="0" destOrd="0" presId="urn:microsoft.com/office/officeart/2005/8/layout/hierarchy3"/>
    <dgm:cxn modelId="{37C119D0-431F-4ACC-9C57-A3B2356973AB}" type="presOf" srcId="{67DF4967-9558-4A6F-B4BD-CBBB3689B627}" destId="{84B3EBB5-1423-4213-907C-CB0FCCC9BD46}" srcOrd="0" destOrd="0" presId="urn:microsoft.com/office/officeart/2005/8/layout/hierarchy3"/>
    <dgm:cxn modelId="{B7678DD1-1726-442F-B5E6-0F5ED4B41C43}" type="presOf" srcId="{90E93DA3-6522-4D26-B2E1-E419FF3C394C}" destId="{312A7079-E050-4FB0-90B6-3732F0B4CD2B}" srcOrd="0" destOrd="0" presId="urn:microsoft.com/office/officeart/2005/8/layout/hierarchy3"/>
    <dgm:cxn modelId="{4FE889D4-7264-43C3-830C-31019C36EC65}" srcId="{9D45E132-F6B0-41DA-B5ED-A578E91F06A2}" destId="{67DF4967-9558-4A6F-B4BD-CBBB3689B627}" srcOrd="0" destOrd="0" parTransId="{CF74B31D-623D-4748-9828-41E2F1A69826}" sibTransId="{B65D9064-9D8F-4C61-99B3-9872536A944B}"/>
    <dgm:cxn modelId="{236D24D6-A56A-48DE-8288-1BB310761D87}" srcId="{64ED9A82-294F-4217-8734-1DC18130CE66}" destId="{9FAB8C58-FF5A-4C1B-B708-48FA4DA3A698}" srcOrd="3" destOrd="0" parTransId="{3A766199-8C08-410E-AFDB-5D3CCCAF378E}" sibTransId="{23FAD7DA-3775-478F-8432-CD625395D0DC}"/>
    <dgm:cxn modelId="{76CB96DB-448D-470F-9CBD-3BE9E39DB590}" srcId="{64ED9A82-294F-4217-8734-1DC18130CE66}" destId="{AA18A2DC-A877-4EB9-B6DC-0325AE9F7817}" srcOrd="1" destOrd="0" parTransId="{078711DD-38D0-480A-B80D-64ED20D43E3F}" sibTransId="{75BDBA10-A63C-4295-B407-EEC39C86F4E8}"/>
    <dgm:cxn modelId="{ED71F0E3-517E-4920-BBF0-308995F8483F}" type="presOf" srcId="{AA18A2DC-A877-4EB9-B6DC-0325AE9F7817}" destId="{5C649017-892B-436B-A471-5DF6D3AC1E6E}" srcOrd="1" destOrd="0" presId="urn:microsoft.com/office/officeart/2005/8/layout/hierarchy3"/>
    <dgm:cxn modelId="{850807F3-CFCA-4FB7-A037-1951F70F6645}" type="presOf" srcId="{9D45E132-F6B0-41DA-B5ED-A578E91F06A2}" destId="{D3923EF0-B304-43EA-9D0C-1928EF336FBE}" srcOrd="1" destOrd="0" presId="urn:microsoft.com/office/officeart/2005/8/layout/hierarchy3"/>
    <dgm:cxn modelId="{AF8C3C5C-8942-4CDE-AED0-B8F6EEC1E765}" type="presParOf" srcId="{D020D8B9-B141-4B93-8CC3-A7949FB5D2D1}" destId="{B49CA724-66B5-4AD9-9D91-55A88C6E0D55}" srcOrd="0" destOrd="0" presId="urn:microsoft.com/office/officeart/2005/8/layout/hierarchy3"/>
    <dgm:cxn modelId="{CEE92E43-FC0D-4AFB-9E62-03634A5A9F16}" type="presParOf" srcId="{B49CA724-66B5-4AD9-9D91-55A88C6E0D55}" destId="{EB2FBB16-533E-40E8-9DD1-3E891ACD18E4}" srcOrd="0" destOrd="0" presId="urn:microsoft.com/office/officeart/2005/8/layout/hierarchy3"/>
    <dgm:cxn modelId="{E9E9C766-CA58-4D0B-8994-0150D2499511}" type="presParOf" srcId="{EB2FBB16-533E-40E8-9DD1-3E891ACD18E4}" destId="{ADEC1759-0AF6-4596-9501-A08564EBB0D5}" srcOrd="0" destOrd="0" presId="urn:microsoft.com/office/officeart/2005/8/layout/hierarchy3"/>
    <dgm:cxn modelId="{05741210-54E8-442D-B153-679C33C5D35A}" type="presParOf" srcId="{EB2FBB16-533E-40E8-9DD1-3E891ACD18E4}" destId="{D3923EF0-B304-43EA-9D0C-1928EF336FBE}" srcOrd="1" destOrd="0" presId="urn:microsoft.com/office/officeart/2005/8/layout/hierarchy3"/>
    <dgm:cxn modelId="{2C76A1E6-455A-4455-9094-2E9B3A5F6F26}" type="presParOf" srcId="{B49CA724-66B5-4AD9-9D91-55A88C6E0D55}" destId="{A16EBBD7-2CEC-40D7-AF3C-E513E15CEC07}" srcOrd="1" destOrd="0" presId="urn:microsoft.com/office/officeart/2005/8/layout/hierarchy3"/>
    <dgm:cxn modelId="{A1F9F666-D61C-48C8-AB98-0A63CBB497C9}" type="presParOf" srcId="{A16EBBD7-2CEC-40D7-AF3C-E513E15CEC07}" destId="{E0190695-8A62-43B8-8F08-B41DBF324EC1}" srcOrd="0" destOrd="0" presId="urn:microsoft.com/office/officeart/2005/8/layout/hierarchy3"/>
    <dgm:cxn modelId="{4FFA7865-3C0B-45F9-9B15-4F7ADFA9C910}" type="presParOf" srcId="{A16EBBD7-2CEC-40D7-AF3C-E513E15CEC07}" destId="{84B3EBB5-1423-4213-907C-CB0FCCC9BD46}" srcOrd="1" destOrd="0" presId="urn:microsoft.com/office/officeart/2005/8/layout/hierarchy3"/>
    <dgm:cxn modelId="{B6042829-289B-4EF7-8B0F-A37EBC81314F}" type="presParOf" srcId="{D020D8B9-B141-4B93-8CC3-A7949FB5D2D1}" destId="{27400E89-C345-40E2-94B7-66A4CF6467A6}" srcOrd="1" destOrd="0" presId="urn:microsoft.com/office/officeart/2005/8/layout/hierarchy3"/>
    <dgm:cxn modelId="{FC903D3B-4B3E-4388-B634-86D2AECADE5A}" type="presParOf" srcId="{27400E89-C345-40E2-94B7-66A4CF6467A6}" destId="{4FAB902F-9269-4A37-8879-60A874DCEFC4}" srcOrd="0" destOrd="0" presId="urn:microsoft.com/office/officeart/2005/8/layout/hierarchy3"/>
    <dgm:cxn modelId="{D4AF5EDA-6429-4FD0-9BE6-5E3BB6FC29B2}" type="presParOf" srcId="{4FAB902F-9269-4A37-8879-60A874DCEFC4}" destId="{B6AD8D10-BBB5-4746-B55E-0AA937B07033}" srcOrd="0" destOrd="0" presId="urn:microsoft.com/office/officeart/2005/8/layout/hierarchy3"/>
    <dgm:cxn modelId="{5192028C-FC08-4769-99B7-04D2F345E191}" type="presParOf" srcId="{4FAB902F-9269-4A37-8879-60A874DCEFC4}" destId="{5C649017-892B-436B-A471-5DF6D3AC1E6E}" srcOrd="1" destOrd="0" presId="urn:microsoft.com/office/officeart/2005/8/layout/hierarchy3"/>
    <dgm:cxn modelId="{4EAE9902-0B92-455D-81A8-71AC8A69D971}" type="presParOf" srcId="{27400E89-C345-40E2-94B7-66A4CF6467A6}" destId="{189F42A7-1F11-4EC3-A438-876194E9907F}" srcOrd="1" destOrd="0" presId="urn:microsoft.com/office/officeart/2005/8/layout/hierarchy3"/>
    <dgm:cxn modelId="{C90FA2D3-4634-43CC-8361-AF74CD0B622E}" type="presParOf" srcId="{189F42A7-1F11-4EC3-A438-876194E9907F}" destId="{E546C41A-68AA-4EF2-9612-1161C8BCA26F}" srcOrd="0" destOrd="0" presId="urn:microsoft.com/office/officeart/2005/8/layout/hierarchy3"/>
    <dgm:cxn modelId="{E84D0111-7D4C-4420-9093-000BBEACA4EE}" type="presParOf" srcId="{189F42A7-1F11-4EC3-A438-876194E9907F}" destId="{CD0C15A9-4BBF-4AB9-9FBE-B35A507158CC}" srcOrd="1" destOrd="0" presId="urn:microsoft.com/office/officeart/2005/8/layout/hierarchy3"/>
    <dgm:cxn modelId="{FF1F4C15-E542-4AED-8BCC-CC3E34CD73A2}" type="presParOf" srcId="{D020D8B9-B141-4B93-8CC3-A7949FB5D2D1}" destId="{7D455C5D-94C4-4C8F-8687-7D6F01AF6F5C}" srcOrd="2" destOrd="0" presId="urn:microsoft.com/office/officeart/2005/8/layout/hierarchy3"/>
    <dgm:cxn modelId="{A7C9C92B-7675-4685-B85D-1E3603532FAF}" type="presParOf" srcId="{7D455C5D-94C4-4C8F-8687-7D6F01AF6F5C}" destId="{72AA5D62-D58A-4DB3-B8A9-376FDFEBDDAF}" srcOrd="0" destOrd="0" presId="urn:microsoft.com/office/officeart/2005/8/layout/hierarchy3"/>
    <dgm:cxn modelId="{B3BDF32B-E34C-436D-94F0-D5722E254D5C}" type="presParOf" srcId="{72AA5D62-D58A-4DB3-B8A9-376FDFEBDDAF}" destId="{206FAF7D-2FC6-49C3-BAF0-0DDC71CB4E50}" srcOrd="0" destOrd="0" presId="urn:microsoft.com/office/officeart/2005/8/layout/hierarchy3"/>
    <dgm:cxn modelId="{9410BD2D-689F-4383-A918-F933EDE03296}" type="presParOf" srcId="{72AA5D62-D58A-4DB3-B8A9-376FDFEBDDAF}" destId="{0C8D09CC-8C28-4F84-B778-2C5369338110}" srcOrd="1" destOrd="0" presId="urn:microsoft.com/office/officeart/2005/8/layout/hierarchy3"/>
    <dgm:cxn modelId="{CCF7839D-BF53-4FCE-BB63-BB2D052F2190}" type="presParOf" srcId="{7D455C5D-94C4-4C8F-8687-7D6F01AF6F5C}" destId="{C23AB92D-A47D-46FB-B44C-BD185001B65F}" srcOrd="1" destOrd="0" presId="urn:microsoft.com/office/officeart/2005/8/layout/hierarchy3"/>
    <dgm:cxn modelId="{3C0D5E53-33C2-47D7-ABAD-C10F4A9B9D6E}" type="presParOf" srcId="{C23AB92D-A47D-46FB-B44C-BD185001B65F}" destId="{7CF5AB33-CB0D-48F2-8EF1-8AFEC7211291}" srcOrd="0" destOrd="0" presId="urn:microsoft.com/office/officeart/2005/8/layout/hierarchy3"/>
    <dgm:cxn modelId="{C44E6F5E-B354-45C3-A697-C5796C8FDBA1}" type="presParOf" srcId="{C23AB92D-A47D-46FB-B44C-BD185001B65F}" destId="{490EC670-F275-4202-A20D-17F5EF381489}" srcOrd="1" destOrd="0" presId="urn:microsoft.com/office/officeart/2005/8/layout/hierarchy3"/>
    <dgm:cxn modelId="{DB792A62-9F64-4734-B911-205C8468F910}" type="presParOf" srcId="{D020D8B9-B141-4B93-8CC3-A7949FB5D2D1}" destId="{C8B8ADF2-D532-4A89-875F-33D04FDABFCE}" srcOrd="3" destOrd="0" presId="urn:microsoft.com/office/officeart/2005/8/layout/hierarchy3"/>
    <dgm:cxn modelId="{398FFACE-1130-4AD7-9AC6-3037D2BA4C7C}" type="presParOf" srcId="{C8B8ADF2-D532-4A89-875F-33D04FDABFCE}" destId="{485DDBA9-41BD-4BB2-A409-0A9C909B003B}" srcOrd="0" destOrd="0" presId="urn:microsoft.com/office/officeart/2005/8/layout/hierarchy3"/>
    <dgm:cxn modelId="{A1C3EBCA-8E0D-4F68-B632-DA9E79F3AF89}" type="presParOf" srcId="{485DDBA9-41BD-4BB2-A409-0A9C909B003B}" destId="{B89589B9-0256-441A-825A-F077A2C36EFF}" srcOrd="0" destOrd="0" presId="urn:microsoft.com/office/officeart/2005/8/layout/hierarchy3"/>
    <dgm:cxn modelId="{9884DD41-B3E0-481D-8712-6E5A8C85A820}" type="presParOf" srcId="{485DDBA9-41BD-4BB2-A409-0A9C909B003B}" destId="{1CA52CC6-0EF7-4607-98F5-9BC38A0FA1A4}" srcOrd="1" destOrd="0" presId="urn:microsoft.com/office/officeart/2005/8/layout/hierarchy3"/>
    <dgm:cxn modelId="{D2A3412E-01F8-4B23-953D-3CE22AEAE5D8}" type="presParOf" srcId="{C8B8ADF2-D532-4A89-875F-33D04FDABFCE}" destId="{7E207F2A-E166-4935-928E-C5D516FC5FCC}" srcOrd="1" destOrd="0" presId="urn:microsoft.com/office/officeart/2005/8/layout/hierarchy3"/>
    <dgm:cxn modelId="{FA3AF65F-FAED-429E-8739-028551825D6D}" type="presParOf" srcId="{7E207F2A-E166-4935-928E-C5D516FC5FCC}" destId="{8DB60A08-7F0B-40D0-9AD4-1AFFDD1FBF8E}" srcOrd="0" destOrd="0" presId="urn:microsoft.com/office/officeart/2005/8/layout/hierarchy3"/>
    <dgm:cxn modelId="{BD535AC2-DCAB-4515-A40B-C4FCFCFA6D0D}" type="presParOf" srcId="{7E207F2A-E166-4935-928E-C5D516FC5FCC}" destId="{87B4DFAF-13FC-41AF-960A-91A58B6D35DB}" srcOrd="1" destOrd="0" presId="urn:microsoft.com/office/officeart/2005/8/layout/hierarchy3"/>
    <dgm:cxn modelId="{E015B637-0066-4C99-BCF1-8CE5456F25C7}" type="presParOf" srcId="{D020D8B9-B141-4B93-8CC3-A7949FB5D2D1}" destId="{42E2D4D4-DB96-47BB-9C70-0631F2C05135}" srcOrd="4" destOrd="0" presId="urn:microsoft.com/office/officeart/2005/8/layout/hierarchy3"/>
    <dgm:cxn modelId="{D740E853-8EC7-4BC7-A429-D7661379983B}" type="presParOf" srcId="{42E2D4D4-DB96-47BB-9C70-0631F2C05135}" destId="{1F1B253B-2C1E-4910-9BA8-C0FE702E7D42}" srcOrd="0" destOrd="0" presId="urn:microsoft.com/office/officeart/2005/8/layout/hierarchy3"/>
    <dgm:cxn modelId="{BD329D3E-A60D-4307-85A0-82012CD84E57}" type="presParOf" srcId="{1F1B253B-2C1E-4910-9BA8-C0FE702E7D42}" destId="{ED568651-A214-4CAE-9579-F1F26485422B}" srcOrd="0" destOrd="0" presId="urn:microsoft.com/office/officeart/2005/8/layout/hierarchy3"/>
    <dgm:cxn modelId="{2413B379-26C2-4644-96EA-A8178E1980FD}" type="presParOf" srcId="{1F1B253B-2C1E-4910-9BA8-C0FE702E7D42}" destId="{CE2F1913-C8AB-408F-8AAB-1419477C39B9}" srcOrd="1" destOrd="0" presId="urn:microsoft.com/office/officeart/2005/8/layout/hierarchy3"/>
    <dgm:cxn modelId="{2A302817-8127-4483-BDC7-11D1E88940CE}" type="presParOf" srcId="{42E2D4D4-DB96-47BB-9C70-0631F2C05135}" destId="{5319BD6A-2F09-4FF8-9A7A-611664EB60C4}" srcOrd="1" destOrd="0" presId="urn:microsoft.com/office/officeart/2005/8/layout/hierarchy3"/>
    <dgm:cxn modelId="{9E12A35C-4859-44FE-A73F-362BAE4C1765}" type="presParOf" srcId="{5319BD6A-2F09-4FF8-9A7A-611664EB60C4}" destId="{312A7079-E050-4FB0-90B6-3732F0B4CD2B}" srcOrd="0" destOrd="0" presId="urn:microsoft.com/office/officeart/2005/8/layout/hierarchy3"/>
    <dgm:cxn modelId="{B8908391-C9BD-4415-A5CA-EDCD20605CF0}" type="presParOf" srcId="{5319BD6A-2F09-4FF8-9A7A-611664EB60C4}" destId="{0E9FD411-9470-4049-B308-A1EE44B9A7D5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64ED9A82-294F-4217-8734-1DC18130CE66}" type="doc">
      <dgm:prSet loTypeId="urn:microsoft.com/office/officeart/2005/8/layout/hierarchy3" loCatId="hierarchy" qsTypeId="urn:microsoft.com/office/officeart/2005/8/quickstyle/simple1" qsCatId="simple" csTypeId="urn:microsoft.com/office/officeart/2005/8/colors/accent5_4" csCatId="accent5" phldr="1"/>
      <dgm:spPr/>
      <dgm:t>
        <a:bodyPr/>
        <a:lstStyle/>
        <a:p>
          <a:endParaRPr lang="es-DO"/>
        </a:p>
      </dgm:t>
    </dgm:pt>
    <dgm:pt modelId="{E565D337-3C41-4F0D-85E2-06F0276696C8}">
      <dgm:prSet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 Administración general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4DDF0B8E-95AE-4051-8B30-03D5E421C8FA}" type="parTrans" cxnId="{18ADB9AA-B4C5-4285-8FFC-1BDEEECA468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E7EAADB-853D-4BC0-A9D1-BF790AD7F2C7}" type="sibTrans" cxnId="{18ADB9AA-B4C5-4285-8FFC-1BDEEECA4686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6951A10D-6D6A-451E-9C2A-C46E44C911B2}">
      <dgm:prSet custT="1"/>
      <dgm:spPr>
        <a:solidFill>
          <a:schemeClr val="accent4"/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Relaciones internacionales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9561455C-0867-4D3F-91BF-DD261F400B9A}" type="parTrans" cxnId="{BE23945E-4DB6-4626-BB12-E9062FF7665D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A50E9BA2-9DE1-434C-B321-5676EF4FB784}" type="sibTrans" cxnId="{BE23945E-4DB6-4626-BB12-E9062FF7665D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1A74D63-7A6D-4FAA-A495-98BBAFB63738}">
      <dgm:prSet custT="1"/>
      <dgm:spPr>
        <a:solidFill>
          <a:srgbClr val="0070C0"/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Defensa nacional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43D2FF0D-C0E4-4A72-B7B8-AB62D6D00A49}" type="parTrans" cxnId="{DB41EE7D-49EA-44E7-811C-82C682248F28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FCFFAAC-F976-4529-BFC0-18CB5EE8C345}" type="sibTrans" cxnId="{DB41EE7D-49EA-44E7-811C-82C682248F28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AB78567D-B9FD-4E02-9315-D3BEC57C6C19}">
      <dgm:prSet custT="1"/>
      <dgm:spPr>
        <a:solidFill>
          <a:schemeClr val="accent6">
            <a:lumMod val="75000"/>
          </a:schemeClr>
        </a:solidFill>
      </dgm:spPr>
      <dgm:t>
        <a:bodyPr/>
        <a:lstStyle/>
        <a:p>
          <a:r>
            <a:rPr lang="es-DO" sz="1100" b="1" i="0" u="none">
              <a:latin typeface="Avenir Next LT Pro" panose="020B0504020202020204" pitchFamily="34" charset="0"/>
            </a:rPr>
            <a:t>Justicia, orden público y seguridad</a:t>
          </a:r>
          <a:endParaRPr lang="es-DO" sz="1100" b="1">
            <a:latin typeface="Avenir Next LT Pro" panose="020B0504020202020204" pitchFamily="34" charset="0"/>
          </a:endParaRPr>
        </a:p>
      </dgm:t>
    </dgm:pt>
    <dgm:pt modelId="{5C4F5486-8790-4B71-B8F7-E561DAE866F8}" type="parTrans" cxnId="{D473E918-BC51-4E00-B83E-19A879F00589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157D88F-2B2A-492E-AD49-2C50CC0F2D61}" type="sibTrans" cxnId="{D473E918-BC51-4E00-B83E-19A879F00589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2F5F3B95-1022-4755-BE83-F54DF0A87339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46.9%</a:t>
          </a:r>
        </a:p>
      </dgm:t>
    </dgm:pt>
    <dgm:pt modelId="{3AD0DE19-C35F-442D-8525-F3F93CE5A6EB}" type="parTrans" cxnId="{05BE26F4-7FE9-4621-94E1-1EE44C38397F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300F1544-F5A4-4E9D-A2D7-1667F7B883B8}" type="sibTrans" cxnId="{05BE26F4-7FE9-4621-94E1-1EE44C38397F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3F719C7C-E23D-43AA-ABE6-82E5E7682F5E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5.6%</a:t>
          </a:r>
        </a:p>
      </dgm:t>
    </dgm:pt>
    <dgm:pt modelId="{EF669E28-ADB6-434C-8ED1-A2EB30EBCC35}" type="parTrans" cxnId="{923A8BB3-AEDE-442E-B095-5CC3726C0444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5C787A6C-1308-4701-B2C1-8D9D4CACE75D}" type="sibTrans" cxnId="{923A8BB3-AEDE-442E-B095-5CC3726C0444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F1744870-4A27-49E2-A682-2BFE139795AA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0.0%</a:t>
          </a:r>
        </a:p>
      </dgm:t>
    </dgm:pt>
    <dgm:pt modelId="{803399DE-87B6-4BB6-92D6-5188EB7BDA8B}" type="parTrans" cxnId="{F3BAC980-97B7-4BAF-8C92-99A68E8E17B2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15060B19-808D-434C-A541-0721CA7D6C82}" type="sibTrans" cxnId="{F3BAC980-97B7-4BAF-8C92-99A68E8E17B2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039D030F-0A35-4801-9FCA-9113F4EFFC80}">
      <dgm:prSet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27.6%</a:t>
          </a:r>
        </a:p>
      </dgm:t>
    </dgm:pt>
    <dgm:pt modelId="{698D1202-CEFA-443B-9B81-1B6DC1CD7879}" type="parTrans" cxnId="{417CDAC6-37D7-4C07-B6C2-DC18ECA2333A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F270483D-B673-4DA7-9796-5E3C8CB5E881}" type="sibTrans" cxnId="{417CDAC6-37D7-4C07-B6C2-DC18ECA2333A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D020D8B9-B141-4B93-8CC3-A7949FB5D2D1}" type="pres">
      <dgm:prSet presAssocID="{64ED9A82-294F-4217-8734-1DC18130CE66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2D413574-DEF0-4C68-B76C-9118FFB770C1}" type="pres">
      <dgm:prSet presAssocID="{E565D337-3C41-4F0D-85E2-06F0276696C8}" presName="root" presStyleCnt="0"/>
      <dgm:spPr/>
    </dgm:pt>
    <dgm:pt modelId="{E41EB64C-4FDD-4665-8089-2344673DF1D2}" type="pres">
      <dgm:prSet presAssocID="{E565D337-3C41-4F0D-85E2-06F0276696C8}" presName="rootComposite" presStyleCnt="0"/>
      <dgm:spPr/>
    </dgm:pt>
    <dgm:pt modelId="{ABC271F5-2D27-4106-8A6B-98B2D61DBD74}" type="pres">
      <dgm:prSet presAssocID="{E565D337-3C41-4F0D-85E2-06F0276696C8}" presName="rootText" presStyleLbl="node1" presStyleIdx="0" presStyleCnt="4"/>
      <dgm:spPr/>
    </dgm:pt>
    <dgm:pt modelId="{E42C9EAA-B009-4ED3-939E-10AC299886E8}" type="pres">
      <dgm:prSet presAssocID="{E565D337-3C41-4F0D-85E2-06F0276696C8}" presName="rootConnector" presStyleLbl="node1" presStyleIdx="0" presStyleCnt="4"/>
      <dgm:spPr/>
    </dgm:pt>
    <dgm:pt modelId="{354D12BA-E1E4-4215-8EAA-CB8195F267AF}" type="pres">
      <dgm:prSet presAssocID="{E565D337-3C41-4F0D-85E2-06F0276696C8}" presName="childShape" presStyleCnt="0"/>
      <dgm:spPr/>
    </dgm:pt>
    <dgm:pt modelId="{64299F77-D189-4230-8EA4-E70051289B83}" type="pres">
      <dgm:prSet presAssocID="{3AD0DE19-C35F-442D-8525-F3F93CE5A6EB}" presName="Name13" presStyleLbl="parChTrans1D2" presStyleIdx="0" presStyleCnt="4"/>
      <dgm:spPr/>
    </dgm:pt>
    <dgm:pt modelId="{7646E485-15B1-40CE-ADF2-F78F42DAE259}" type="pres">
      <dgm:prSet presAssocID="{2F5F3B95-1022-4755-BE83-F54DF0A87339}" presName="childText" presStyleLbl="bgAcc1" presStyleIdx="0" presStyleCnt="4">
        <dgm:presLayoutVars>
          <dgm:bulletEnabled val="1"/>
        </dgm:presLayoutVars>
      </dgm:prSet>
      <dgm:spPr/>
    </dgm:pt>
    <dgm:pt modelId="{45A957CE-DBCF-4B81-881D-851B076A25BF}" type="pres">
      <dgm:prSet presAssocID="{6951A10D-6D6A-451E-9C2A-C46E44C911B2}" presName="root" presStyleCnt="0"/>
      <dgm:spPr/>
    </dgm:pt>
    <dgm:pt modelId="{FF295D9E-1846-4DF4-9CE7-C4F02F471CE5}" type="pres">
      <dgm:prSet presAssocID="{6951A10D-6D6A-451E-9C2A-C46E44C911B2}" presName="rootComposite" presStyleCnt="0"/>
      <dgm:spPr/>
    </dgm:pt>
    <dgm:pt modelId="{66BE9741-AE83-49AB-92B9-1F0FA3B02EDC}" type="pres">
      <dgm:prSet presAssocID="{6951A10D-6D6A-451E-9C2A-C46E44C911B2}" presName="rootText" presStyleLbl="node1" presStyleIdx="1" presStyleCnt="4"/>
      <dgm:spPr/>
    </dgm:pt>
    <dgm:pt modelId="{AB28F542-AA5D-47BE-A194-6A4DC0BB3455}" type="pres">
      <dgm:prSet presAssocID="{6951A10D-6D6A-451E-9C2A-C46E44C911B2}" presName="rootConnector" presStyleLbl="node1" presStyleIdx="1" presStyleCnt="4"/>
      <dgm:spPr/>
    </dgm:pt>
    <dgm:pt modelId="{20FC55BF-E43C-4033-9941-40BF4427451A}" type="pres">
      <dgm:prSet presAssocID="{6951A10D-6D6A-451E-9C2A-C46E44C911B2}" presName="childShape" presStyleCnt="0"/>
      <dgm:spPr/>
    </dgm:pt>
    <dgm:pt modelId="{1F589FEA-0135-440B-A64B-FACF10AEE475}" type="pres">
      <dgm:prSet presAssocID="{EF669E28-ADB6-434C-8ED1-A2EB30EBCC35}" presName="Name13" presStyleLbl="parChTrans1D2" presStyleIdx="1" presStyleCnt="4"/>
      <dgm:spPr/>
    </dgm:pt>
    <dgm:pt modelId="{3AA13910-9233-4A16-9EF6-6CEDDB03155F}" type="pres">
      <dgm:prSet presAssocID="{3F719C7C-E23D-43AA-ABE6-82E5E7682F5E}" presName="childText" presStyleLbl="bgAcc1" presStyleIdx="1" presStyleCnt="4">
        <dgm:presLayoutVars>
          <dgm:bulletEnabled val="1"/>
        </dgm:presLayoutVars>
      </dgm:prSet>
      <dgm:spPr/>
    </dgm:pt>
    <dgm:pt modelId="{BAB92B15-CA2B-467E-A0D5-900E8FAC958A}" type="pres">
      <dgm:prSet presAssocID="{41A74D63-7A6D-4FAA-A495-98BBAFB63738}" presName="root" presStyleCnt="0"/>
      <dgm:spPr/>
    </dgm:pt>
    <dgm:pt modelId="{340F9E42-D9BE-438F-8425-7632C85889B2}" type="pres">
      <dgm:prSet presAssocID="{41A74D63-7A6D-4FAA-A495-98BBAFB63738}" presName="rootComposite" presStyleCnt="0"/>
      <dgm:spPr/>
    </dgm:pt>
    <dgm:pt modelId="{6C19DDC2-55EF-41CA-9CF2-E4FD58E2617F}" type="pres">
      <dgm:prSet presAssocID="{41A74D63-7A6D-4FAA-A495-98BBAFB63738}" presName="rootText" presStyleLbl="node1" presStyleIdx="2" presStyleCnt="4"/>
      <dgm:spPr/>
    </dgm:pt>
    <dgm:pt modelId="{F7B5B262-6CF8-4D13-8A26-0851DBFD8961}" type="pres">
      <dgm:prSet presAssocID="{41A74D63-7A6D-4FAA-A495-98BBAFB63738}" presName="rootConnector" presStyleLbl="node1" presStyleIdx="2" presStyleCnt="4"/>
      <dgm:spPr/>
    </dgm:pt>
    <dgm:pt modelId="{3E122FB5-CF22-4FCB-A8AA-4D05D90D7A45}" type="pres">
      <dgm:prSet presAssocID="{41A74D63-7A6D-4FAA-A495-98BBAFB63738}" presName="childShape" presStyleCnt="0"/>
      <dgm:spPr/>
    </dgm:pt>
    <dgm:pt modelId="{B504F7B5-F04B-456E-BE66-970056E769DD}" type="pres">
      <dgm:prSet presAssocID="{803399DE-87B6-4BB6-92D6-5188EB7BDA8B}" presName="Name13" presStyleLbl="parChTrans1D2" presStyleIdx="2" presStyleCnt="4"/>
      <dgm:spPr/>
    </dgm:pt>
    <dgm:pt modelId="{05E994AF-0E86-43A0-8784-970CC12E0A4A}" type="pres">
      <dgm:prSet presAssocID="{F1744870-4A27-49E2-A682-2BFE139795AA}" presName="childText" presStyleLbl="bgAcc1" presStyleIdx="2" presStyleCnt="4">
        <dgm:presLayoutVars>
          <dgm:bulletEnabled val="1"/>
        </dgm:presLayoutVars>
      </dgm:prSet>
      <dgm:spPr/>
    </dgm:pt>
    <dgm:pt modelId="{CA03855B-9CEE-4C36-97B3-EF960B928CE4}" type="pres">
      <dgm:prSet presAssocID="{AB78567D-B9FD-4E02-9315-D3BEC57C6C19}" presName="root" presStyleCnt="0"/>
      <dgm:spPr/>
    </dgm:pt>
    <dgm:pt modelId="{D0A8E811-4476-42A1-8D7A-A35A246C5939}" type="pres">
      <dgm:prSet presAssocID="{AB78567D-B9FD-4E02-9315-D3BEC57C6C19}" presName="rootComposite" presStyleCnt="0"/>
      <dgm:spPr/>
    </dgm:pt>
    <dgm:pt modelId="{7B6BE881-706B-4441-A614-03EB9F89D663}" type="pres">
      <dgm:prSet presAssocID="{AB78567D-B9FD-4E02-9315-D3BEC57C6C19}" presName="rootText" presStyleLbl="node1" presStyleIdx="3" presStyleCnt="4"/>
      <dgm:spPr/>
    </dgm:pt>
    <dgm:pt modelId="{5F56C040-602C-4F87-ADFB-112DB15DBA30}" type="pres">
      <dgm:prSet presAssocID="{AB78567D-B9FD-4E02-9315-D3BEC57C6C19}" presName="rootConnector" presStyleLbl="node1" presStyleIdx="3" presStyleCnt="4"/>
      <dgm:spPr/>
    </dgm:pt>
    <dgm:pt modelId="{B3C24C5D-16E4-42F3-84BE-17B652A053EC}" type="pres">
      <dgm:prSet presAssocID="{AB78567D-B9FD-4E02-9315-D3BEC57C6C19}" presName="childShape" presStyleCnt="0"/>
      <dgm:spPr/>
    </dgm:pt>
    <dgm:pt modelId="{3A013DA1-8ED6-47F8-8843-546F8F89F960}" type="pres">
      <dgm:prSet presAssocID="{698D1202-CEFA-443B-9B81-1B6DC1CD7879}" presName="Name13" presStyleLbl="parChTrans1D2" presStyleIdx="3" presStyleCnt="4"/>
      <dgm:spPr/>
    </dgm:pt>
    <dgm:pt modelId="{8064508A-649C-45ED-97C7-BEB220D1A300}" type="pres">
      <dgm:prSet presAssocID="{039D030F-0A35-4801-9FCA-9113F4EFFC80}" presName="childText" presStyleLbl="bgAcc1" presStyleIdx="3" presStyleCnt="4">
        <dgm:presLayoutVars>
          <dgm:bulletEnabled val="1"/>
        </dgm:presLayoutVars>
      </dgm:prSet>
      <dgm:spPr/>
    </dgm:pt>
  </dgm:ptLst>
  <dgm:cxnLst>
    <dgm:cxn modelId="{383C9A06-EAAE-424A-A33F-0CD01BAB2181}" type="presOf" srcId="{EF669E28-ADB6-434C-8ED1-A2EB30EBCC35}" destId="{1F589FEA-0135-440B-A64B-FACF10AEE475}" srcOrd="0" destOrd="0" presId="urn:microsoft.com/office/officeart/2005/8/layout/hierarchy3"/>
    <dgm:cxn modelId="{65BEC412-8AEB-4979-86E2-DA7096D2B339}" type="presOf" srcId="{6951A10D-6D6A-451E-9C2A-C46E44C911B2}" destId="{66BE9741-AE83-49AB-92B9-1F0FA3B02EDC}" srcOrd="0" destOrd="0" presId="urn:microsoft.com/office/officeart/2005/8/layout/hierarchy3"/>
    <dgm:cxn modelId="{2C67C013-1853-4042-9EAB-9D63B47FC749}" type="presOf" srcId="{E565D337-3C41-4F0D-85E2-06F0276696C8}" destId="{E42C9EAA-B009-4ED3-939E-10AC299886E8}" srcOrd="1" destOrd="0" presId="urn:microsoft.com/office/officeart/2005/8/layout/hierarchy3"/>
    <dgm:cxn modelId="{D473E918-BC51-4E00-B83E-19A879F00589}" srcId="{64ED9A82-294F-4217-8734-1DC18130CE66}" destId="{AB78567D-B9FD-4E02-9315-D3BEC57C6C19}" srcOrd="3" destOrd="0" parTransId="{5C4F5486-8790-4B71-B8F7-E561DAE866F8}" sibTransId="{4157D88F-2B2A-492E-AD49-2C50CC0F2D61}"/>
    <dgm:cxn modelId="{0BA3F92C-94E1-4931-AA3F-90EDAC7DB3A7}" type="presOf" srcId="{F1744870-4A27-49E2-A682-2BFE139795AA}" destId="{05E994AF-0E86-43A0-8784-970CC12E0A4A}" srcOrd="0" destOrd="0" presId="urn:microsoft.com/office/officeart/2005/8/layout/hierarchy3"/>
    <dgm:cxn modelId="{BBCB172E-A540-4636-9208-3F722A42D3EB}" type="presOf" srcId="{698D1202-CEFA-443B-9B81-1B6DC1CD7879}" destId="{3A013DA1-8ED6-47F8-8843-546F8F89F960}" srcOrd="0" destOrd="0" presId="urn:microsoft.com/office/officeart/2005/8/layout/hierarchy3"/>
    <dgm:cxn modelId="{300D0F33-B0A7-43D4-BED8-0D5CC58084CE}" type="presOf" srcId="{2F5F3B95-1022-4755-BE83-F54DF0A87339}" destId="{7646E485-15B1-40CE-ADF2-F78F42DAE259}" srcOrd="0" destOrd="0" presId="urn:microsoft.com/office/officeart/2005/8/layout/hierarchy3"/>
    <dgm:cxn modelId="{080B0C36-3DC9-4744-9E16-D542D7BD55E8}" type="presOf" srcId="{AB78567D-B9FD-4E02-9315-D3BEC57C6C19}" destId="{7B6BE881-706B-4441-A614-03EB9F89D663}" srcOrd="0" destOrd="0" presId="urn:microsoft.com/office/officeart/2005/8/layout/hierarchy3"/>
    <dgm:cxn modelId="{1F9FB736-EAE9-4553-9A5C-E2369B6D412A}" type="presOf" srcId="{3F719C7C-E23D-43AA-ABE6-82E5E7682F5E}" destId="{3AA13910-9233-4A16-9EF6-6CEDDB03155F}" srcOrd="0" destOrd="0" presId="urn:microsoft.com/office/officeart/2005/8/layout/hierarchy3"/>
    <dgm:cxn modelId="{9AD9A83D-CD2C-4B5F-81DC-C109AEA9901F}" type="presOf" srcId="{64ED9A82-294F-4217-8734-1DC18130CE66}" destId="{D020D8B9-B141-4B93-8CC3-A7949FB5D2D1}" srcOrd="0" destOrd="0" presId="urn:microsoft.com/office/officeart/2005/8/layout/hierarchy3"/>
    <dgm:cxn modelId="{025E473F-19F2-4B96-94CC-54ED87889B7B}" type="presOf" srcId="{3AD0DE19-C35F-442D-8525-F3F93CE5A6EB}" destId="{64299F77-D189-4230-8EA4-E70051289B83}" srcOrd="0" destOrd="0" presId="urn:microsoft.com/office/officeart/2005/8/layout/hierarchy3"/>
    <dgm:cxn modelId="{BE23945E-4DB6-4626-BB12-E9062FF7665D}" srcId="{64ED9A82-294F-4217-8734-1DC18130CE66}" destId="{6951A10D-6D6A-451E-9C2A-C46E44C911B2}" srcOrd="1" destOrd="0" parTransId="{9561455C-0867-4D3F-91BF-DD261F400B9A}" sibTransId="{A50E9BA2-9DE1-434C-B321-5676EF4FB784}"/>
    <dgm:cxn modelId="{09DD7268-1BB6-4BB6-AEA5-A7E704C637BD}" type="presOf" srcId="{039D030F-0A35-4801-9FCA-9113F4EFFC80}" destId="{8064508A-649C-45ED-97C7-BEB220D1A300}" srcOrd="0" destOrd="0" presId="urn:microsoft.com/office/officeart/2005/8/layout/hierarchy3"/>
    <dgm:cxn modelId="{2FDFA04A-4857-4156-AE5F-B0586983FAB3}" type="presOf" srcId="{AB78567D-B9FD-4E02-9315-D3BEC57C6C19}" destId="{5F56C040-602C-4F87-ADFB-112DB15DBA30}" srcOrd="1" destOrd="0" presId="urn:microsoft.com/office/officeart/2005/8/layout/hierarchy3"/>
    <dgm:cxn modelId="{C884DC4E-2C60-45BD-ACE0-65F8D1D014CD}" type="presOf" srcId="{803399DE-87B6-4BB6-92D6-5188EB7BDA8B}" destId="{B504F7B5-F04B-456E-BE66-970056E769DD}" srcOrd="0" destOrd="0" presId="urn:microsoft.com/office/officeart/2005/8/layout/hierarchy3"/>
    <dgm:cxn modelId="{DB41EE7D-49EA-44E7-811C-82C682248F28}" srcId="{64ED9A82-294F-4217-8734-1DC18130CE66}" destId="{41A74D63-7A6D-4FAA-A495-98BBAFB63738}" srcOrd="2" destOrd="0" parTransId="{43D2FF0D-C0E4-4A72-B7B8-AB62D6D00A49}" sibTransId="{4FCFFAAC-F976-4529-BFC0-18CB5EE8C345}"/>
    <dgm:cxn modelId="{F3BAC980-97B7-4BAF-8C92-99A68E8E17B2}" srcId="{41A74D63-7A6D-4FAA-A495-98BBAFB63738}" destId="{F1744870-4A27-49E2-A682-2BFE139795AA}" srcOrd="0" destOrd="0" parTransId="{803399DE-87B6-4BB6-92D6-5188EB7BDA8B}" sibTransId="{15060B19-808D-434C-A541-0721CA7D6C82}"/>
    <dgm:cxn modelId="{0876BB9C-ECC0-4F3D-BD2A-44E250195F58}" type="presOf" srcId="{41A74D63-7A6D-4FAA-A495-98BBAFB63738}" destId="{F7B5B262-6CF8-4D13-8A26-0851DBFD8961}" srcOrd="1" destOrd="0" presId="urn:microsoft.com/office/officeart/2005/8/layout/hierarchy3"/>
    <dgm:cxn modelId="{18ADB9AA-B4C5-4285-8FFC-1BDEEECA4686}" srcId="{64ED9A82-294F-4217-8734-1DC18130CE66}" destId="{E565D337-3C41-4F0D-85E2-06F0276696C8}" srcOrd="0" destOrd="0" parTransId="{4DDF0B8E-95AE-4051-8B30-03D5E421C8FA}" sibTransId="{EE7EAADB-853D-4BC0-A9D1-BF790AD7F2C7}"/>
    <dgm:cxn modelId="{923A8BB3-AEDE-442E-B095-5CC3726C0444}" srcId="{6951A10D-6D6A-451E-9C2A-C46E44C911B2}" destId="{3F719C7C-E23D-43AA-ABE6-82E5E7682F5E}" srcOrd="0" destOrd="0" parTransId="{EF669E28-ADB6-434C-8ED1-A2EB30EBCC35}" sibTransId="{5C787A6C-1308-4701-B2C1-8D9D4CACE75D}"/>
    <dgm:cxn modelId="{417CDAC6-37D7-4C07-B6C2-DC18ECA2333A}" srcId="{AB78567D-B9FD-4E02-9315-D3BEC57C6C19}" destId="{039D030F-0A35-4801-9FCA-9113F4EFFC80}" srcOrd="0" destOrd="0" parTransId="{698D1202-CEFA-443B-9B81-1B6DC1CD7879}" sibTransId="{F270483D-B673-4DA7-9796-5E3C8CB5E881}"/>
    <dgm:cxn modelId="{07D96FCE-E955-468E-AD18-367FEB7CE055}" type="presOf" srcId="{41A74D63-7A6D-4FAA-A495-98BBAFB63738}" destId="{6C19DDC2-55EF-41CA-9CF2-E4FD58E2617F}" srcOrd="0" destOrd="0" presId="urn:microsoft.com/office/officeart/2005/8/layout/hierarchy3"/>
    <dgm:cxn modelId="{528202E5-B8A2-4330-93D6-F7A45B24BA68}" type="presOf" srcId="{E565D337-3C41-4F0D-85E2-06F0276696C8}" destId="{ABC271F5-2D27-4106-8A6B-98B2D61DBD74}" srcOrd="0" destOrd="0" presId="urn:microsoft.com/office/officeart/2005/8/layout/hierarchy3"/>
    <dgm:cxn modelId="{70524BEB-AD4A-447A-84A2-AAE8B03EF5B3}" type="presOf" srcId="{6951A10D-6D6A-451E-9C2A-C46E44C911B2}" destId="{AB28F542-AA5D-47BE-A194-6A4DC0BB3455}" srcOrd="1" destOrd="0" presId="urn:microsoft.com/office/officeart/2005/8/layout/hierarchy3"/>
    <dgm:cxn modelId="{05BE26F4-7FE9-4621-94E1-1EE44C38397F}" srcId="{E565D337-3C41-4F0D-85E2-06F0276696C8}" destId="{2F5F3B95-1022-4755-BE83-F54DF0A87339}" srcOrd="0" destOrd="0" parTransId="{3AD0DE19-C35F-442D-8525-F3F93CE5A6EB}" sibTransId="{300F1544-F5A4-4E9D-A2D7-1667F7B883B8}"/>
    <dgm:cxn modelId="{EF132DBB-DB2A-4D3E-968D-A60DA922C8A8}" type="presParOf" srcId="{D020D8B9-B141-4B93-8CC3-A7949FB5D2D1}" destId="{2D413574-DEF0-4C68-B76C-9118FFB770C1}" srcOrd="0" destOrd="0" presId="urn:microsoft.com/office/officeart/2005/8/layout/hierarchy3"/>
    <dgm:cxn modelId="{AAE53E18-6510-4F4A-AE91-DC5908E2469D}" type="presParOf" srcId="{2D413574-DEF0-4C68-B76C-9118FFB770C1}" destId="{E41EB64C-4FDD-4665-8089-2344673DF1D2}" srcOrd="0" destOrd="0" presId="urn:microsoft.com/office/officeart/2005/8/layout/hierarchy3"/>
    <dgm:cxn modelId="{53757667-5983-4BF5-A1AC-C82D1F2D6A3A}" type="presParOf" srcId="{E41EB64C-4FDD-4665-8089-2344673DF1D2}" destId="{ABC271F5-2D27-4106-8A6B-98B2D61DBD74}" srcOrd="0" destOrd="0" presId="urn:microsoft.com/office/officeart/2005/8/layout/hierarchy3"/>
    <dgm:cxn modelId="{1E577420-7E1F-4C02-94E8-904B6A379887}" type="presParOf" srcId="{E41EB64C-4FDD-4665-8089-2344673DF1D2}" destId="{E42C9EAA-B009-4ED3-939E-10AC299886E8}" srcOrd="1" destOrd="0" presId="urn:microsoft.com/office/officeart/2005/8/layout/hierarchy3"/>
    <dgm:cxn modelId="{483B8DC4-1CAE-4E45-970E-133B2218C1F6}" type="presParOf" srcId="{2D413574-DEF0-4C68-B76C-9118FFB770C1}" destId="{354D12BA-E1E4-4215-8EAA-CB8195F267AF}" srcOrd="1" destOrd="0" presId="urn:microsoft.com/office/officeart/2005/8/layout/hierarchy3"/>
    <dgm:cxn modelId="{DF57F1B1-BCBA-49E3-A043-87D5965E7DE7}" type="presParOf" srcId="{354D12BA-E1E4-4215-8EAA-CB8195F267AF}" destId="{64299F77-D189-4230-8EA4-E70051289B83}" srcOrd="0" destOrd="0" presId="urn:microsoft.com/office/officeart/2005/8/layout/hierarchy3"/>
    <dgm:cxn modelId="{F25BEC29-F4C5-415F-8E5C-0DB54832D00C}" type="presParOf" srcId="{354D12BA-E1E4-4215-8EAA-CB8195F267AF}" destId="{7646E485-15B1-40CE-ADF2-F78F42DAE259}" srcOrd="1" destOrd="0" presId="urn:microsoft.com/office/officeart/2005/8/layout/hierarchy3"/>
    <dgm:cxn modelId="{BD19DBA5-AD3C-4752-8ACF-64A5A1CD9C22}" type="presParOf" srcId="{D020D8B9-B141-4B93-8CC3-A7949FB5D2D1}" destId="{45A957CE-DBCF-4B81-881D-851B076A25BF}" srcOrd="1" destOrd="0" presId="urn:microsoft.com/office/officeart/2005/8/layout/hierarchy3"/>
    <dgm:cxn modelId="{734EBFE9-3E7F-47DC-94CA-26996DE9C3AE}" type="presParOf" srcId="{45A957CE-DBCF-4B81-881D-851B076A25BF}" destId="{FF295D9E-1846-4DF4-9CE7-C4F02F471CE5}" srcOrd="0" destOrd="0" presId="urn:microsoft.com/office/officeart/2005/8/layout/hierarchy3"/>
    <dgm:cxn modelId="{9899872D-3E8E-41B8-9D21-9764DCE9454C}" type="presParOf" srcId="{FF295D9E-1846-4DF4-9CE7-C4F02F471CE5}" destId="{66BE9741-AE83-49AB-92B9-1F0FA3B02EDC}" srcOrd="0" destOrd="0" presId="urn:microsoft.com/office/officeart/2005/8/layout/hierarchy3"/>
    <dgm:cxn modelId="{1690FEAA-6227-487E-9846-DFC8C3766565}" type="presParOf" srcId="{FF295D9E-1846-4DF4-9CE7-C4F02F471CE5}" destId="{AB28F542-AA5D-47BE-A194-6A4DC0BB3455}" srcOrd="1" destOrd="0" presId="urn:microsoft.com/office/officeart/2005/8/layout/hierarchy3"/>
    <dgm:cxn modelId="{B90D309A-AB29-4891-A4F1-D9CF388DD6C7}" type="presParOf" srcId="{45A957CE-DBCF-4B81-881D-851B076A25BF}" destId="{20FC55BF-E43C-4033-9941-40BF4427451A}" srcOrd="1" destOrd="0" presId="urn:microsoft.com/office/officeart/2005/8/layout/hierarchy3"/>
    <dgm:cxn modelId="{2F0C8AE9-FC38-46E1-958A-59C7ECFB6008}" type="presParOf" srcId="{20FC55BF-E43C-4033-9941-40BF4427451A}" destId="{1F589FEA-0135-440B-A64B-FACF10AEE475}" srcOrd="0" destOrd="0" presId="urn:microsoft.com/office/officeart/2005/8/layout/hierarchy3"/>
    <dgm:cxn modelId="{99DF0B4A-8BDE-48C5-B57E-AF292765DCE5}" type="presParOf" srcId="{20FC55BF-E43C-4033-9941-40BF4427451A}" destId="{3AA13910-9233-4A16-9EF6-6CEDDB03155F}" srcOrd="1" destOrd="0" presId="urn:microsoft.com/office/officeart/2005/8/layout/hierarchy3"/>
    <dgm:cxn modelId="{9B0C2304-103A-43BE-BE42-F60F4952FDC9}" type="presParOf" srcId="{D020D8B9-B141-4B93-8CC3-A7949FB5D2D1}" destId="{BAB92B15-CA2B-467E-A0D5-900E8FAC958A}" srcOrd="2" destOrd="0" presId="urn:microsoft.com/office/officeart/2005/8/layout/hierarchy3"/>
    <dgm:cxn modelId="{7F875001-1188-4961-A1FF-B57503A42DC1}" type="presParOf" srcId="{BAB92B15-CA2B-467E-A0D5-900E8FAC958A}" destId="{340F9E42-D9BE-438F-8425-7632C85889B2}" srcOrd="0" destOrd="0" presId="urn:microsoft.com/office/officeart/2005/8/layout/hierarchy3"/>
    <dgm:cxn modelId="{A3B19367-0AA9-4FD1-9A29-55B288F23E09}" type="presParOf" srcId="{340F9E42-D9BE-438F-8425-7632C85889B2}" destId="{6C19DDC2-55EF-41CA-9CF2-E4FD58E2617F}" srcOrd="0" destOrd="0" presId="urn:microsoft.com/office/officeart/2005/8/layout/hierarchy3"/>
    <dgm:cxn modelId="{9551E340-B329-4973-9935-7F25EA8CF8C8}" type="presParOf" srcId="{340F9E42-D9BE-438F-8425-7632C85889B2}" destId="{F7B5B262-6CF8-4D13-8A26-0851DBFD8961}" srcOrd="1" destOrd="0" presId="urn:microsoft.com/office/officeart/2005/8/layout/hierarchy3"/>
    <dgm:cxn modelId="{0B1FE2DF-A59A-4027-81E7-6611C00D3754}" type="presParOf" srcId="{BAB92B15-CA2B-467E-A0D5-900E8FAC958A}" destId="{3E122FB5-CF22-4FCB-A8AA-4D05D90D7A45}" srcOrd="1" destOrd="0" presId="urn:microsoft.com/office/officeart/2005/8/layout/hierarchy3"/>
    <dgm:cxn modelId="{AA42AA91-1590-4A34-9A08-0D7897D5859B}" type="presParOf" srcId="{3E122FB5-CF22-4FCB-A8AA-4D05D90D7A45}" destId="{B504F7B5-F04B-456E-BE66-970056E769DD}" srcOrd="0" destOrd="0" presId="urn:microsoft.com/office/officeart/2005/8/layout/hierarchy3"/>
    <dgm:cxn modelId="{FC7A2C45-00F0-42DA-B798-47CA8217B1D6}" type="presParOf" srcId="{3E122FB5-CF22-4FCB-A8AA-4D05D90D7A45}" destId="{05E994AF-0E86-43A0-8784-970CC12E0A4A}" srcOrd="1" destOrd="0" presId="urn:microsoft.com/office/officeart/2005/8/layout/hierarchy3"/>
    <dgm:cxn modelId="{5BCD0A60-E30B-42A7-A092-75BFAC8525FD}" type="presParOf" srcId="{D020D8B9-B141-4B93-8CC3-A7949FB5D2D1}" destId="{CA03855B-9CEE-4C36-97B3-EF960B928CE4}" srcOrd="3" destOrd="0" presId="urn:microsoft.com/office/officeart/2005/8/layout/hierarchy3"/>
    <dgm:cxn modelId="{00848927-3736-48E0-8C9C-C790072258D9}" type="presParOf" srcId="{CA03855B-9CEE-4C36-97B3-EF960B928CE4}" destId="{D0A8E811-4476-42A1-8D7A-A35A246C5939}" srcOrd="0" destOrd="0" presId="urn:microsoft.com/office/officeart/2005/8/layout/hierarchy3"/>
    <dgm:cxn modelId="{C3F5B606-5204-475E-9F04-18E4C02489BC}" type="presParOf" srcId="{D0A8E811-4476-42A1-8D7A-A35A246C5939}" destId="{7B6BE881-706B-4441-A614-03EB9F89D663}" srcOrd="0" destOrd="0" presId="urn:microsoft.com/office/officeart/2005/8/layout/hierarchy3"/>
    <dgm:cxn modelId="{0EC25597-72AC-4DE5-B709-4877EDC0EF7B}" type="presParOf" srcId="{D0A8E811-4476-42A1-8D7A-A35A246C5939}" destId="{5F56C040-602C-4F87-ADFB-112DB15DBA30}" srcOrd="1" destOrd="0" presId="urn:microsoft.com/office/officeart/2005/8/layout/hierarchy3"/>
    <dgm:cxn modelId="{7E24427A-14BA-47A7-B31E-A7130348FEA7}" type="presParOf" srcId="{CA03855B-9CEE-4C36-97B3-EF960B928CE4}" destId="{B3C24C5D-16E4-42F3-84BE-17B652A053EC}" srcOrd="1" destOrd="0" presId="urn:microsoft.com/office/officeart/2005/8/layout/hierarchy3"/>
    <dgm:cxn modelId="{395EBE76-DE91-4F1B-993A-4BAF311F22D3}" type="presParOf" srcId="{B3C24C5D-16E4-42F3-84BE-17B652A053EC}" destId="{3A013DA1-8ED6-47F8-8843-546F8F89F960}" srcOrd="0" destOrd="0" presId="urn:microsoft.com/office/officeart/2005/8/layout/hierarchy3"/>
    <dgm:cxn modelId="{D5B17E75-4B58-413A-AA83-43A764E52854}" type="presParOf" srcId="{B3C24C5D-16E4-42F3-84BE-17B652A053EC}" destId="{8064508A-649C-45ED-97C7-BEB220D1A300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64ED9A82-294F-4217-8734-1DC18130CE66}" type="doc">
      <dgm:prSet loTypeId="urn:microsoft.com/office/officeart/2005/8/layout/hierarchy3" loCatId="hierarchy" qsTypeId="urn:microsoft.com/office/officeart/2005/8/quickstyle/simple1" qsCatId="simple" csTypeId="urn:microsoft.com/office/officeart/2005/8/colors/colorful1" csCatId="colorful" phldr="1"/>
      <dgm:spPr/>
      <dgm:t>
        <a:bodyPr/>
        <a:lstStyle/>
        <a:p>
          <a:endParaRPr lang="es-DO"/>
        </a:p>
      </dgm:t>
    </dgm:pt>
    <dgm:pt modelId="{C98E2A97-8C8C-41F3-915A-7E230E439B1F}">
      <dgm:prSet custT="1"/>
      <dgm:spPr>
        <a:solidFill>
          <a:srgbClr val="2FAFEF"/>
        </a:solidFill>
      </dgm:spPr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Asuntos económicos, comerciales y laborales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E24351B7-3DEF-43ED-ADFB-7BCE18D1F8BA}" type="parTrans" cxnId="{54C18D50-86C6-4C59-AAAE-4C693B61C684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FF99BDD-416C-4E27-8F48-CA57E0B452FB}" type="sibTrans" cxnId="{54C18D50-86C6-4C59-AAAE-4C693B61C684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9D63B6B-297F-4624-8FB3-A598F05601A6}">
      <dgm:prSet custT="1"/>
      <dgm:spPr/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 Agropecuaria, caza, pesca y silvicultura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6DC31689-1BE3-4A6A-9277-D8C6B1662968}" type="parTrans" cxnId="{C2A46038-4776-4CE2-AE50-DE4C72C66BC7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121DECFB-3D83-4F42-8C6E-61BC1DD78A34}" type="sibTrans" cxnId="{C2A46038-4776-4CE2-AE50-DE4C72C66BC7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D594F091-DDD2-4145-B057-E5A269089A2F}">
      <dgm:prSet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Energía y combustible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B33C6186-FECB-4CCC-A3D2-FF40942F7B97}" type="parTrans" cxnId="{A2CB1137-EF01-4D4C-8FDD-C93CB6CF9721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F79CEAF-4C68-43FB-B5E6-EB3A02C8A6A8}" type="sibTrans" cxnId="{A2CB1137-EF01-4D4C-8FDD-C93CB6CF9721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2CC40B69-45D2-4CC7-B1A4-C0BFA4BA8601}">
      <dgm:prSet custT="1"/>
      <dgm:spPr/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Minería, manufactura y construcción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85D7AEDF-829F-4EDF-9434-EFECA5A604D3}" type="parTrans" cxnId="{507403D3-7AE4-4FD0-934E-3985C000320C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FB32695-21E8-4C86-A055-ABA7133EF654}" type="sibTrans" cxnId="{507403D3-7AE4-4FD0-934E-3985C000320C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671DE29E-9B96-435C-B1BD-C3EA76A609B2}">
      <dgm:prSet custT="1"/>
      <dgm:spPr/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Transporte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9AB394C3-2453-4948-B090-031AD8B97F0A}" type="parTrans" cxnId="{67AB95C1-F936-4643-B1C3-5ECFD698BFB1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13A8183-6C2F-4F90-91AB-D55E11251AD6}" type="sibTrans" cxnId="{67AB95C1-F936-4643-B1C3-5ECFD698BFB1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3B019AFC-B653-4284-9AA0-2E18633CE22A}">
      <dgm:prSet custT="1"/>
      <dgm:spPr>
        <a:solidFill>
          <a:srgbClr val="80D519"/>
        </a:solidFill>
      </dgm:spPr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Comunicaciones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9BD5BFF6-8F73-45AE-9A16-DF1A0623EA5E}" type="parTrans" cxnId="{62279078-CDC8-4BE5-8D9C-81CB7CAD9B4E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926519AA-B58C-4BF0-A0B7-4DF2A7514F8E}" type="sibTrans" cxnId="{62279078-CDC8-4BE5-8D9C-81CB7CAD9B4E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EB21E77-112D-472C-841A-E0760EADBD17}">
      <dgm:prSet custT="1"/>
      <dgm:spPr/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Banca y seguros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C6CA9ACC-0F5A-48DE-A819-9387E09CCB95}" type="parTrans" cxnId="{07E11B05-5593-4879-8C16-5481EBAA9924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8A7386DF-5710-4DD4-8863-9D23B105B9A4}" type="sibTrans" cxnId="{07E11B05-5593-4879-8C16-5481EBAA9924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BBA8CD25-CDE7-4FAF-AAA4-C570E51FF6E7}">
      <dgm:prSet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Otros servicios económicos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1CEF240D-85D7-4A7D-90C0-FE633C52A942}" type="parTrans" cxnId="{378AC3B0-0746-4555-8FC2-88DB6A0C4D2D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89E249D9-4980-442A-BB7F-8BC2FD2F04A1}" type="sibTrans" cxnId="{378AC3B0-0746-4555-8FC2-88DB6A0C4D2D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182C6D20-1F4A-4418-A3EC-1DE360DD7A2F}">
      <dgm:prSet custT="1"/>
      <dgm:spPr/>
      <dgm:t>
        <a:bodyPr/>
        <a:lstStyle/>
        <a:p>
          <a:r>
            <a:rPr lang="es-DO" sz="1600" b="1" i="0" u="none">
              <a:latin typeface="Avenir Next LT Pro" panose="020B0504020202020204" pitchFamily="34" charset="0"/>
            </a:rPr>
            <a:t> Riego</a:t>
          </a:r>
          <a:endParaRPr lang="es-DO" sz="1600" b="1">
            <a:latin typeface="Avenir Next LT Pro" panose="020B0504020202020204" pitchFamily="34" charset="0"/>
          </a:endParaRPr>
        </a:p>
      </dgm:t>
    </dgm:pt>
    <dgm:pt modelId="{C6CAFE0D-83AE-4868-8F51-63EAEEE904E1}" type="parTrans" cxnId="{A758BB46-0752-4E4F-B26D-61C73EE008BE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84582933-1F8D-4258-8EBB-AA7E2438E3E7}" type="sibTrans" cxnId="{A758BB46-0752-4E4F-B26D-61C73EE008BE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DCBF69B-AF6E-4DC1-8F78-9632D11830C8}">
      <dgm:prSet custT="1"/>
      <dgm:spPr>
        <a:ln>
          <a:solidFill>
            <a:srgbClr val="2FAFEF"/>
          </a:solidFill>
        </a:ln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5.8%</a:t>
          </a:r>
        </a:p>
      </dgm:t>
    </dgm:pt>
    <dgm:pt modelId="{60C24E32-DC01-4F03-A954-354D619CE775}" type="parTrans" cxnId="{D93E3D58-63DA-4AB5-A0FA-F579CCB3E24D}">
      <dgm:prSet/>
      <dgm:spPr>
        <a:solidFill>
          <a:srgbClr val="2FAFEF"/>
        </a:solidFill>
        <a:ln>
          <a:solidFill>
            <a:srgbClr val="2FAFEF"/>
          </a:solidFill>
        </a:ln>
      </dgm:spPr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550632-C72D-4236-80CC-77AF444AAD37}" type="sibTrans" cxnId="{D93E3D58-63DA-4AB5-A0FA-F579CCB3E24D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B37F5119-1F04-4D76-B48A-73A836809779}">
      <dgm:prSet custT="1"/>
      <dgm:spPr/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11.8%</a:t>
          </a:r>
        </a:p>
      </dgm:t>
    </dgm:pt>
    <dgm:pt modelId="{93332DB2-7A05-48D7-8543-89CD4930A2BD}" type="parTrans" cxnId="{2341B405-14A8-47C5-8188-3DFEA057A83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0EF06729-780A-4B44-897F-3EF4589DD0CD}" type="sibTrans" cxnId="{2341B405-14A8-47C5-8188-3DFEA057A83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DD286759-09DA-43F4-AFA4-B2A9D1FD502D}">
      <dgm:prSet custT="1"/>
      <dgm:spPr/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4.6%</a:t>
          </a:r>
        </a:p>
      </dgm:t>
    </dgm:pt>
    <dgm:pt modelId="{CA2636B3-F916-4C12-BD6B-4D47496E2410}" type="parTrans" cxnId="{A40DA2A2-7662-4231-AA5A-5B670B267FC3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3166740-B87A-48DF-A384-D20597F42C52}" type="sibTrans" cxnId="{A40DA2A2-7662-4231-AA5A-5B670B267FC3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0BADD13-33BA-482A-91C3-2A0587005F6B}">
      <dgm:prSet custT="1"/>
      <dgm:spPr/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47.6%</a:t>
          </a:r>
        </a:p>
      </dgm:t>
    </dgm:pt>
    <dgm:pt modelId="{E90D89BB-B5C0-47D6-B75F-AEE08A3219B2}" type="parTrans" cxnId="{956BAB4A-C7AA-40D3-B749-6651467332C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27866861-FF8B-4CCE-802F-94B56D612B88}" type="sibTrans" cxnId="{956BAB4A-C7AA-40D3-B749-6651467332C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1388C92-2410-4EE8-9CF3-B2FA7871FFB3}">
      <dgm:prSet custT="1"/>
      <dgm:spPr/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0.2%</a:t>
          </a:r>
        </a:p>
      </dgm:t>
    </dgm:pt>
    <dgm:pt modelId="{E274F9DA-E162-4A5A-A761-959812CA4C8F}" type="parTrans" cxnId="{8157E148-ACFF-4EC9-A1FE-BBD39BCBFC88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D785FBA-15B3-4F7B-B359-CBDECEE320A1}" type="sibTrans" cxnId="{8157E148-ACFF-4EC9-A1FE-BBD39BCBFC88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0CF490DD-5A59-47DC-A0BF-5CF37F48468A}">
      <dgm:prSet custT="1"/>
      <dgm:spPr/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26.1%</a:t>
          </a:r>
        </a:p>
      </dgm:t>
    </dgm:pt>
    <dgm:pt modelId="{86EA6BCB-5A48-41CE-8359-5795DD312717}" type="parTrans" cxnId="{F89537F8-DA77-432D-A626-5844627E644E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8FCD71F-5AA3-443A-B92E-5426A760B6BF}" type="sibTrans" cxnId="{F89537F8-DA77-432D-A626-5844627E644E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04EBB019-0B68-4060-A34D-A31821E0767C}">
      <dgm:prSet custT="1"/>
      <dgm:spPr>
        <a:ln>
          <a:solidFill>
            <a:srgbClr val="80D519"/>
          </a:solidFill>
        </a:ln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1.3%</a:t>
          </a:r>
        </a:p>
      </dgm:t>
    </dgm:pt>
    <dgm:pt modelId="{2377280B-5635-46D4-BFCC-5FADF31F582D}" type="parTrans" cxnId="{0F13E715-5B1A-4E95-AA11-9D01129A82C1}">
      <dgm:prSet/>
      <dgm:spPr>
        <a:ln>
          <a:solidFill>
            <a:srgbClr val="80D519"/>
          </a:solidFill>
        </a:ln>
      </dgm:spPr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0FF2D586-422B-41B4-9E38-63D8054AF194}" type="sibTrans" cxnId="{0F13E715-5B1A-4E95-AA11-9D01129A82C1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36E796E-70E2-42B7-A719-3C85671EF155}">
      <dgm:prSet custT="1"/>
      <dgm:spPr/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0.1%</a:t>
          </a:r>
        </a:p>
      </dgm:t>
    </dgm:pt>
    <dgm:pt modelId="{3F2F95D7-EB90-431F-AE27-EC031564C7FA}" type="parTrans" cxnId="{8F29BFC4-3D36-42AF-AF52-B9F040889C1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6F1FDA78-463C-4807-9A5F-6147E0D31835}" type="sibTrans" cxnId="{8F29BFC4-3D36-42AF-AF52-B9F040889C1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01549A65-799E-4B87-A660-017B8CA930ED}">
      <dgm:prSet custT="1"/>
      <dgm:spPr/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2.4%</a:t>
          </a:r>
        </a:p>
      </dgm:t>
    </dgm:pt>
    <dgm:pt modelId="{DED107B5-CD6A-4FC2-AD01-B9C59645B10E}" type="parTrans" cxnId="{6142EE66-2623-4F6B-AD66-074F730571F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6274FC21-E119-492B-BBBB-96D2E03EE521}" type="sibTrans" cxnId="{6142EE66-2623-4F6B-AD66-074F730571F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D020D8B9-B141-4B93-8CC3-A7949FB5D2D1}" type="pres">
      <dgm:prSet presAssocID="{64ED9A82-294F-4217-8734-1DC18130CE66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0BEFF72B-6FB2-4C01-83B2-FFC3B8695B4B}" type="pres">
      <dgm:prSet presAssocID="{C98E2A97-8C8C-41F3-915A-7E230E439B1F}" presName="root" presStyleCnt="0"/>
      <dgm:spPr/>
    </dgm:pt>
    <dgm:pt modelId="{9385E30F-74EF-430E-BF96-3D5B410202C2}" type="pres">
      <dgm:prSet presAssocID="{C98E2A97-8C8C-41F3-915A-7E230E439B1F}" presName="rootComposite" presStyleCnt="0"/>
      <dgm:spPr/>
    </dgm:pt>
    <dgm:pt modelId="{7C9E6DA0-5FDD-448D-9A56-3134974CFA1F}" type="pres">
      <dgm:prSet presAssocID="{C98E2A97-8C8C-41F3-915A-7E230E439B1F}" presName="rootText" presStyleLbl="node1" presStyleIdx="0" presStyleCnt="9"/>
      <dgm:spPr/>
    </dgm:pt>
    <dgm:pt modelId="{1B8138DA-E2E9-40B2-B383-283F54CD1695}" type="pres">
      <dgm:prSet presAssocID="{C98E2A97-8C8C-41F3-915A-7E230E439B1F}" presName="rootConnector" presStyleLbl="node1" presStyleIdx="0" presStyleCnt="9"/>
      <dgm:spPr/>
    </dgm:pt>
    <dgm:pt modelId="{7035BC02-BDB9-43D1-AD20-21601FD4F2D7}" type="pres">
      <dgm:prSet presAssocID="{C98E2A97-8C8C-41F3-915A-7E230E439B1F}" presName="childShape" presStyleCnt="0"/>
      <dgm:spPr/>
    </dgm:pt>
    <dgm:pt modelId="{1861D0E7-70B8-44B0-9409-AF790CC6620D}" type="pres">
      <dgm:prSet presAssocID="{60C24E32-DC01-4F03-A954-354D619CE775}" presName="Name13" presStyleLbl="parChTrans1D2" presStyleIdx="0" presStyleCnt="9"/>
      <dgm:spPr/>
    </dgm:pt>
    <dgm:pt modelId="{AC6C5DF0-D849-4AC3-BCC4-45E6037D155E}" type="pres">
      <dgm:prSet presAssocID="{5DCBF69B-AF6E-4DC1-8F78-9632D11830C8}" presName="childText" presStyleLbl="bgAcc1" presStyleIdx="0" presStyleCnt="9">
        <dgm:presLayoutVars>
          <dgm:bulletEnabled val="1"/>
        </dgm:presLayoutVars>
      </dgm:prSet>
      <dgm:spPr/>
    </dgm:pt>
    <dgm:pt modelId="{C0C66915-142F-456B-B7B9-CE0207649B78}" type="pres">
      <dgm:prSet presAssocID="{F9D63B6B-297F-4624-8FB3-A598F05601A6}" presName="root" presStyleCnt="0"/>
      <dgm:spPr/>
    </dgm:pt>
    <dgm:pt modelId="{3D32C465-0F56-411C-B9CD-BEF95001760B}" type="pres">
      <dgm:prSet presAssocID="{F9D63B6B-297F-4624-8FB3-A598F05601A6}" presName="rootComposite" presStyleCnt="0"/>
      <dgm:spPr/>
    </dgm:pt>
    <dgm:pt modelId="{E6AA1F7D-746E-4B56-AA3F-70727CEF910C}" type="pres">
      <dgm:prSet presAssocID="{F9D63B6B-297F-4624-8FB3-A598F05601A6}" presName="rootText" presStyleLbl="node1" presStyleIdx="1" presStyleCnt="9"/>
      <dgm:spPr/>
    </dgm:pt>
    <dgm:pt modelId="{31C4BA0A-4D0B-4FF6-9E0E-4BC4681D5667}" type="pres">
      <dgm:prSet presAssocID="{F9D63B6B-297F-4624-8FB3-A598F05601A6}" presName="rootConnector" presStyleLbl="node1" presStyleIdx="1" presStyleCnt="9"/>
      <dgm:spPr/>
    </dgm:pt>
    <dgm:pt modelId="{73033F43-4EEE-478F-91F8-87C009B055EC}" type="pres">
      <dgm:prSet presAssocID="{F9D63B6B-297F-4624-8FB3-A598F05601A6}" presName="childShape" presStyleCnt="0"/>
      <dgm:spPr/>
    </dgm:pt>
    <dgm:pt modelId="{F3094A33-97AC-4BBE-BC8E-5206A1393969}" type="pres">
      <dgm:prSet presAssocID="{93332DB2-7A05-48D7-8543-89CD4930A2BD}" presName="Name13" presStyleLbl="parChTrans1D2" presStyleIdx="1" presStyleCnt="9"/>
      <dgm:spPr/>
    </dgm:pt>
    <dgm:pt modelId="{61EC70F0-72A7-4450-8280-DE18EEAFFA44}" type="pres">
      <dgm:prSet presAssocID="{B37F5119-1F04-4D76-B48A-73A836809779}" presName="childText" presStyleLbl="bgAcc1" presStyleIdx="1" presStyleCnt="9">
        <dgm:presLayoutVars>
          <dgm:bulletEnabled val="1"/>
        </dgm:presLayoutVars>
      </dgm:prSet>
      <dgm:spPr/>
    </dgm:pt>
    <dgm:pt modelId="{2EFCDF5F-5083-43E5-9351-F7314D86769F}" type="pres">
      <dgm:prSet presAssocID="{182C6D20-1F4A-4418-A3EC-1DE360DD7A2F}" presName="root" presStyleCnt="0"/>
      <dgm:spPr/>
    </dgm:pt>
    <dgm:pt modelId="{0F97618E-5CD0-4172-9E69-121E554C1A79}" type="pres">
      <dgm:prSet presAssocID="{182C6D20-1F4A-4418-A3EC-1DE360DD7A2F}" presName="rootComposite" presStyleCnt="0"/>
      <dgm:spPr/>
    </dgm:pt>
    <dgm:pt modelId="{6EB62306-6F12-4A43-A3C7-8BAB2C18683F}" type="pres">
      <dgm:prSet presAssocID="{182C6D20-1F4A-4418-A3EC-1DE360DD7A2F}" presName="rootText" presStyleLbl="node1" presStyleIdx="2" presStyleCnt="9"/>
      <dgm:spPr/>
    </dgm:pt>
    <dgm:pt modelId="{B2B9B70C-8163-4C6B-BAB4-E1C379ED339E}" type="pres">
      <dgm:prSet presAssocID="{182C6D20-1F4A-4418-A3EC-1DE360DD7A2F}" presName="rootConnector" presStyleLbl="node1" presStyleIdx="2" presStyleCnt="9"/>
      <dgm:spPr/>
    </dgm:pt>
    <dgm:pt modelId="{5A4D8977-F80B-4EBE-9FB7-DF49819819AE}" type="pres">
      <dgm:prSet presAssocID="{182C6D20-1F4A-4418-A3EC-1DE360DD7A2F}" presName="childShape" presStyleCnt="0"/>
      <dgm:spPr/>
    </dgm:pt>
    <dgm:pt modelId="{6D1B5BC8-577A-4B6C-97B9-070117805607}" type="pres">
      <dgm:prSet presAssocID="{CA2636B3-F916-4C12-BD6B-4D47496E2410}" presName="Name13" presStyleLbl="parChTrans1D2" presStyleIdx="2" presStyleCnt="9"/>
      <dgm:spPr/>
    </dgm:pt>
    <dgm:pt modelId="{03ED9E2C-F001-4C1B-9B8D-FFD30DC8FB61}" type="pres">
      <dgm:prSet presAssocID="{DD286759-09DA-43F4-AFA4-B2A9D1FD502D}" presName="childText" presStyleLbl="bgAcc1" presStyleIdx="2" presStyleCnt="9">
        <dgm:presLayoutVars>
          <dgm:bulletEnabled val="1"/>
        </dgm:presLayoutVars>
      </dgm:prSet>
      <dgm:spPr/>
    </dgm:pt>
    <dgm:pt modelId="{9FED204D-9D92-4FB5-AD97-08EEAC109254}" type="pres">
      <dgm:prSet presAssocID="{D594F091-DDD2-4145-B057-E5A269089A2F}" presName="root" presStyleCnt="0"/>
      <dgm:spPr/>
    </dgm:pt>
    <dgm:pt modelId="{80CA4C39-BDEF-436E-8E89-BEA4BE77E7B7}" type="pres">
      <dgm:prSet presAssocID="{D594F091-DDD2-4145-B057-E5A269089A2F}" presName="rootComposite" presStyleCnt="0"/>
      <dgm:spPr/>
    </dgm:pt>
    <dgm:pt modelId="{3AC0D8C5-BE95-49AF-9429-774CC222AC18}" type="pres">
      <dgm:prSet presAssocID="{D594F091-DDD2-4145-B057-E5A269089A2F}" presName="rootText" presStyleLbl="node1" presStyleIdx="3" presStyleCnt="9"/>
      <dgm:spPr/>
    </dgm:pt>
    <dgm:pt modelId="{E43319A7-8624-4C45-8F5C-400E625DD3F5}" type="pres">
      <dgm:prSet presAssocID="{D594F091-DDD2-4145-B057-E5A269089A2F}" presName="rootConnector" presStyleLbl="node1" presStyleIdx="3" presStyleCnt="9"/>
      <dgm:spPr/>
    </dgm:pt>
    <dgm:pt modelId="{707B337F-33DC-48EC-8E25-A86B5ABB0C0E}" type="pres">
      <dgm:prSet presAssocID="{D594F091-DDD2-4145-B057-E5A269089A2F}" presName="childShape" presStyleCnt="0"/>
      <dgm:spPr/>
    </dgm:pt>
    <dgm:pt modelId="{5F427F6B-FE73-4D2F-8337-D5DE41233BFB}" type="pres">
      <dgm:prSet presAssocID="{E90D89BB-B5C0-47D6-B75F-AEE08A3219B2}" presName="Name13" presStyleLbl="parChTrans1D2" presStyleIdx="3" presStyleCnt="9"/>
      <dgm:spPr/>
    </dgm:pt>
    <dgm:pt modelId="{968878D5-CE78-4BEA-B744-3419F84D11F7}" type="pres">
      <dgm:prSet presAssocID="{F0BADD13-33BA-482A-91C3-2A0587005F6B}" presName="childText" presStyleLbl="bgAcc1" presStyleIdx="3" presStyleCnt="9">
        <dgm:presLayoutVars>
          <dgm:bulletEnabled val="1"/>
        </dgm:presLayoutVars>
      </dgm:prSet>
      <dgm:spPr/>
    </dgm:pt>
    <dgm:pt modelId="{298278B4-684D-4CA1-A90F-FF869205CC0C}" type="pres">
      <dgm:prSet presAssocID="{2CC40B69-45D2-4CC7-B1A4-C0BFA4BA8601}" presName="root" presStyleCnt="0"/>
      <dgm:spPr/>
    </dgm:pt>
    <dgm:pt modelId="{25201D66-7803-4469-96F2-B5D5F67FCA0F}" type="pres">
      <dgm:prSet presAssocID="{2CC40B69-45D2-4CC7-B1A4-C0BFA4BA8601}" presName="rootComposite" presStyleCnt="0"/>
      <dgm:spPr/>
    </dgm:pt>
    <dgm:pt modelId="{74C07F19-7BBA-4D3C-AEB9-8D9FDAE6F350}" type="pres">
      <dgm:prSet presAssocID="{2CC40B69-45D2-4CC7-B1A4-C0BFA4BA8601}" presName="rootText" presStyleLbl="node1" presStyleIdx="4" presStyleCnt="9"/>
      <dgm:spPr/>
    </dgm:pt>
    <dgm:pt modelId="{1CBA5ABD-7C50-44E9-A98A-D1FDCFE9A53F}" type="pres">
      <dgm:prSet presAssocID="{2CC40B69-45D2-4CC7-B1A4-C0BFA4BA8601}" presName="rootConnector" presStyleLbl="node1" presStyleIdx="4" presStyleCnt="9"/>
      <dgm:spPr/>
    </dgm:pt>
    <dgm:pt modelId="{7C854B72-C902-4E1E-BB36-3B3486234D0D}" type="pres">
      <dgm:prSet presAssocID="{2CC40B69-45D2-4CC7-B1A4-C0BFA4BA8601}" presName="childShape" presStyleCnt="0"/>
      <dgm:spPr/>
    </dgm:pt>
    <dgm:pt modelId="{3630730E-A375-44B5-9DDE-59038A5A5D8E}" type="pres">
      <dgm:prSet presAssocID="{E274F9DA-E162-4A5A-A761-959812CA4C8F}" presName="Name13" presStyleLbl="parChTrans1D2" presStyleIdx="4" presStyleCnt="9"/>
      <dgm:spPr/>
    </dgm:pt>
    <dgm:pt modelId="{58A68516-4502-4A30-9564-D185DBC8320A}" type="pres">
      <dgm:prSet presAssocID="{C1388C92-2410-4EE8-9CF3-B2FA7871FFB3}" presName="childText" presStyleLbl="bgAcc1" presStyleIdx="4" presStyleCnt="9">
        <dgm:presLayoutVars>
          <dgm:bulletEnabled val="1"/>
        </dgm:presLayoutVars>
      </dgm:prSet>
      <dgm:spPr/>
    </dgm:pt>
    <dgm:pt modelId="{4FA8D78B-E21B-4C7D-A288-149C6F12801F}" type="pres">
      <dgm:prSet presAssocID="{671DE29E-9B96-435C-B1BD-C3EA76A609B2}" presName="root" presStyleCnt="0"/>
      <dgm:spPr/>
    </dgm:pt>
    <dgm:pt modelId="{4ABDBE6B-79D7-486F-A784-096FDE08AAB4}" type="pres">
      <dgm:prSet presAssocID="{671DE29E-9B96-435C-B1BD-C3EA76A609B2}" presName="rootComposite" presStyleCnt="0"/>
      <dgm:spPr/>
    </dgm:pt>
    <dgm:pt modelId="{035FD4CA-35C2-4A49-AADE-C65812790366}" type="pres">
      <dgm:prSet presAssocID="{671DE29E-9B96-435C-B1BD-C3EA76A609B2}" presName="rootText" presStyleLbl="node1" presStyleIdx="5" presStyleCnt="9"/>
      <dgm:spPr/>
    </dgm:pt>
    <dgm:pt modelId="{023A25CD-6D5D-4918-A428-E4D44DEEF24A}" type="pres">
      <dgm:prSet presAssocID="{671DE29E-9B96-435C-B1BD-C3EA76A609B2}" presName="rootConnector" presStyleLbl="node1" presStyleIdx="5" presStyleCnt="9"/>
      <dgm:spPr/>
    </dgm:pt>
    <dgm:pt modelId="{BB193F02-4990-4561-8B00-09841572052D}" type="pres">
      <dgm:prSet presAssocID="{671DE29E-9B96-435C-B1BD-C3EA76A609B2}" presName="childShape" presStyleCnt="0"/>
      <dgm:spPr/>
    </dgm:pt>
    <dgm:pt modelId="{E66DC457-30AF-4A51-98BE-484BE53CD46C}" type="pres">
      <dgm:prSet presAssocID="{86EA6BCB-5A48-41CE-8359-5795DD312717}" presName="Name13" presStyleLbl="parChTrans1D2" presStyleIdx="5" presStyleCnt="9"/>
      <dgm:spPr/>
    </dgm:pt>
    <dgm:pt modelId="{B9F1ADBF-72CB-41AD-A848-9DC155B4E18F}" type="pres">
      <dgm:prSet presAssocID="{0CF490DD-5A59-47DC-A0BF-5CF37F48468A}" presName="childText" presStyleLbl="bgAcc1" presStyleIdx="5" presStyleCnt="9">
        <dgm:presLayoutVars>
          <dgm:bulletEnabled val="1"/>
        </dgm:presLayoutVars>
      </dgm:prSet>
      <dgm:spPr/>
    </dgm:pt>
    <dgm:pt modelId="{DD927AC9-E2D2-49F8-A5AC-62AA2229B802}" type="pres">
      <dgm:prSet presAssocID="{3B019AFC-B653-4284-9AA0-2E18633CE22A}" presName="root" presStyleCnt="0"/>
      <dgm:spPr/>
    </dgm:pt>
    <dgm:pt modelId="{F4FE8434-AA15-47F2-B68B-AF033A6DEC7B}" type="pres">
      <dgm:prSet presAssocID="{3B019AFC-B653-4284-9AA0-2E18633CE22A}" presName="rootComposite" presStyleCnt="0"/>
      <dgm:spPr/>
    </dgm:pt>
    <dgm:pt modelId="{EE1232C5-801B-4698-AC28-10CC701BB8C9}" type="pres">
      <dgm:prSet presAssocID="{3B019AFC-B653-4284-9AA0-2E18633CE22A}" presName="rootText" presStyleLbl="node1" presStyleIdx="6" presStyleCnt="9"/>
      <dgm:spPr/>
    </dgm:pt>
    <dgm:pt modelId="{29FABDFD-2FBD-40D3-A4A6-B054DA3B036B}" type="pres">
      <dgm:prSet presAssocID="{3B019AFC-B653-4284-9AA0-2E18633CE22A}" presName="rootConnector" presStyleLbl="node1" presStyleIdx="6" presStyleCnt="9"/>
      <dgm:spPr/>
    </dgm:pt>
    <dgm:pt modelId="{73F433ED-4153-4203-80B5-D5C0C21D5CE5}" type="pres">
      <dgm:prSet presAssocID="{3B019AFC-B653-4284-9AA0-2E18633CE22A}" presName="childShape" presStyleCnt="0"/>
      <dgm:spPr/>
    </dgm:pt>
    <dgm:pt modelId="{9AA48B3F-A9E5-4567-8762-C5640B7C54C7}" type="pres">
      <dgm:prSet presAssocID="{2377280B-5635-46D4-BFCC-5FADF31F582D}" presName="Name13" presStyleLbl="parChTrans1D2" presStyleIdx="6" presStyleCnt="9"/>
      <dgm:spPr/>
    </dgm:pt>
    <dgm:pt modelId="{BA4D44FA-7100-4043-82B3-36BEC839F09F}" type="pres">
      <dgm:prSet presAssocID="{04EBB019-0B68-4060-A34D-A31821E0767C}" presName="childText" presStyleLbl="bgAcc1" presStyleIdx="6" presStyleCnt="9">
        <dgm:presLayoutVars>
          <dgm:bulletEnabled val="1"/>
        </dgm:presLayoutVars>
      </dgm:prSet>
      <dgm:spPr/>
    </dgm:pt>
    <dgm:pt modelId="{6B84F729-70C8-410E-AC8B-5707A337DDA9}" type="pres">
      <dgm:prSet presAssocID="{5EB21E77-112D-472C-841A-E0760EADBD17}" presName="root" presStyleCnt="0"/>
      <dgm:spPr/>
    </dgm:pt>
    <dgm:pt modelId="{2E5AECE8-B375-4390-BF25-6FB4419CD458}" type="pres">
      <dgm:prSet presAssocID="{5EB21E77-112D-472C-841A-E0760EADBD17}" presName="rootComposite" presStyleCnt="0"/>
      <dgm:spPr/>
    </dgm:pt>
    <dgm:pt modelId="{5ADABFCB-76A0-4275-B147-FB6D7B7BE30C}" type="pres">
      <dgm:prSet presAssocID="{5EB21E77-112D-472C-841A-E0760EADBD17}" presName="rootText" presStyleLbl="node1" presStyleIdx="7" presStyleCnt="9"/>
      <dgm:spPr/>
    </dgm:pt>
    <dgm:pt modelId="{26EEC339-9F5A-4BC4-B4F1-B6713A322845}" type="pres">
      <dgm:prSet presAssocID="{5EB21E77-112D-472C-841A-E0760EADBD17}" presName="rootConnector" presStyleLbl="node1" presStyleIdx="7" presStyleCnt="9"/>
      <dgm:spPr/>
    </dgm:pt>
    <dgm:pt modelId="{6B80445C-F611-4AB4-9862-1C9A1FC294C6}" type="pres">
      <dgm:prSet presAssocID="{5EB21E77-112D-472C-841A-E0760EADBD17}" presName="childShape" presStyleCnt="0"/>
      <dgm:spPr/>
    </dgm:pt>
    <dgm:pt modelId="{03FD1BA5-A2F3-443D-B1E6-364589ABBF95}" type="pres">
      <dgm:prSet presAssocID="{3F2F95D7-EB90-431F-AE27-EC031564C7FA}" presName="Name13" presStyleLbl="parChTrans1D2" presStyleIdx="7" presStyleCnt="9"/>
      <dgm:spPr/>
    </dgm:pt>
    <dgm:pt modelId="{74C17CBB-9C45-4410-908A-615395A41914}" type="pres">
      <dgm:prSet presAssocID="{F36E796E-70E2-42B7-A719-3C85671EF155}" presName="childText" presStyleLbl="bgAcc1" presStyleIdx="7" presStyleCnt="9">
        <dgm:presLayoutVars>
          <dgm:bulletEnabled val="1"/>
        </dgm:presLayoutVars>
      </dgm:prSet>
      <dgm:spPr/>
    </dgm:pt>
    <dgm:pt modelId="{88664F59-6AEC-4C3D-8BB4-3D4B9C4BAA02}" type="pres">
      <dgm:prSet presAssocID="{BBA8CD25-CDE7-4FAF-AAA4-C570E51FF6E7}" presName="root" presStyleCnt="0"/>
      <dgm:spPr/>
    </dgm:pt>
    <dgm:pt modelId="{6D466DA2-5833-47C0-AC4C-ECAAF1117530}" type="pres">
      <dgm:prSet presAssocID="{BBA8CD25-CDE7-4FAF-AAA4-C570E51FF6E7}" presName="rootComposite" presStyleCnt="0"/>
      <dgm:spPr/>
    </dgm:pt>
    <dgm:pt modelId="{1D32BDB2-232F-41FF-A992-B1ED48948D32}" type="pres">
      <dgm:prSet presAssocID="{BBA8CD25-CDE7-4FAF-AAA4-C570E51FF6E7}" presName="rootText" presStyleLbl="node1" presStyleIdx="8" presStyleCnt="9"/>
      <dgm:spPr/>
    </dgm:pt>
    <dgm:pt modelId="{061F826B-33E8-4E6C-8B2D-DB4CED5BAECF}" type="pres">
      <dgm:prSet presAssocID="{BBA8CD25-CDE7-4FAF-AAA4-C570E51FF6E7}" presName="rootConnector" presStyleLbl="node1" presStyleIdx="8" presStyleCnt="9"/>
      <dgm:spPr/>
    </dgm:pt>
    <dgm:pt modelId="{D780E772-8D16-49B9-B54B-B81356CD7D4F}" type="pres">
      <dgm:prSet presAssocID="{BBA8CD25-CDE7-4FAF-AAA4-C570E51FF6E7}" presName="childShape" presStyleCnt="0"/>
      <dgm:spPr/>
    </dgm:pt>
    <dgm:pt modelId="{2A9469D4-2225-4B22-90EE-A29189DD736F}" type="pres">
      <dgm:prSet presAssocID="{DED107B5-CD6A-4FC2-AD01-B9C59645B10E}" presName="Name13" presStyleLbl="parChTrans1D2" presStyleIdx="8" presStyleCnt="9"/>
      <dgm:spPr/>
    </dgm:pt>
    <dgm:pt modelId="{E8743ACE-517A-48A5-9CB6-97B0C3EFECA3}" type="pres">
      <dgm:prSet presAssocID="{01549A65-799E-4B87-A660-017B8CA930ED}" presName="childText" presStyleLbl="bgAcc1" presStyleIdx="8" presStyleCnt="9">
        <dgm:presLayoutVars>
          <dgm:bulletEnabled val="1"/>
        </dgm:presLayoutVars>
      </dgm:prSet>
      <dgm:spPr/>
    </dgm:pt>
  </dgm:ptLst>
  <dgm:cxnLst>
    <dgm:cxn modelId="{07E11B05-5593-4879-8C16-5481EBAA9924}" srcId="{64ED9A82-294F-4217-8734-1DC18130CE66}" destId="{5EB21E77-112D-472C-841A-E0760EADBD17}" srcOrd="7" destOrd="0" parTransId="{C6CA9ACC-0F5A-48DE-A819-9387E09CCB95}" sibTransId="{8A7386DF-5710-4DD4-8863-9D23B105B9A4}"/>
    <dgm:cxn modelId="{56796505-835C-4F95-9E90-C05410ABEBFB}" type="presOf" srcId="{F9D63B6B-297F-4624-8FB3-A598F05601A6}" destId="{E6AA1F7D-746E-4B56-AA3F-70727CEF910C}" srcOrd="0" destOrd="0" presId="urn:microsoft.com/office/officeart/2005/8/layout/hierarchy3"/>
    <dgm:cxn modelId="{2341B405-14A8-47C5-8188-3DFEA057A83F}" srcId="{F9D63B6B-297F-4624-8FB3-A598F05601A6}" destId="{B37F5119-1F04-4D76-B48A-73A836809779}" srcOrd="0" destOrd="0" parTransId="{93332DB2-7A05-48D7-8543-89CD4930A2BD}" sibTransId="{0EF06729-780A-4B44-897F-3EF4589DD0CD}"/>
    <dgm:cxn modelId="{2C424106-273D-4795-97DC-FD482BE59380}" type="presOf" srcId="{CA2636B3-F916-4C12-BD6B-4D47496E2410}" destId="{6D1B5BC8-577A-4B6C-97B9-070117805607}" srcOrd="0" destOrd="0" presId="urn:microsoft.com/office/officeart/2005/8/layout/hierarchy3"/>
    <dgm:cxn modelId="{0B937208-3289-4FEE-9BF0-AFB7A7DD48F0}" type="presOf" srcId="{93332DB2-7A05-48D7-8543-89CD4930A2BD}" destId="{F3094A33-97AC-4BBE-BC8E-5206A1393969}" srcOrd="0" destOrd="0" presId="urn:microsoft.com/office/officeart/2005/8/layout/hierarchy3"/>
    <dgm:cxn modelId="{C56B6D09-387B-403F-A61B-2A4DA5C249D0}" type="presOf" srcId="{DD286759-09DA-43F4-AFA4-B2A9D1FD502D}" destId="{03ED9E2C-F001-4C1B-9B8D-FFD30DC8FB61}" srcOrd="0" destOrd="0" presId="urn:microsoft.com/office/officeart/2005/8/layout/hierarchy3"/>
    <dgm:cxn modelId="{62AA4210-D6E2-4B27-B6ED-65153443EBDF}" type="presOf" srcId="{2CC40B69-45D2-4CC7-B1A4-C0BFA4BA8601}" destId="{1CBA5ABD-7C50-44E9-A98A-D1FDCFE9A53F}" srcOrd="1" destOrd="0" presId="urn:microsoft.com/office/officeart/2005/8/layout/hierarchy3"/>
    <dgm:cxn modelId="{0F13E715-5B1A-4E95-AA11-9D01129A82C1}" srcId="{3B019AFC-B653-4284-9AA0-2E18633CE22A}" destId="{04EBB019-0B68-4060-A34D-A31821E0767C}" srcOrd="0" destOrd="0" parTransId="{2377280B-5635-46D4-BFCC-5FADF31F582D}" sibTransId="{0FF2D586-422B-41B4-9E38-63D8054AF194}"/>
    <dgm:cxn modelId="{6220AB17-69B4-4B2D-82CB-2C468F69D996}" type="presOf" srcId="{BBA8CD25-CDE7-4FAF-AAA4-C570E51FF6E7}" destId="{1D32BDB2-232F-41FF-A992-B1ED48948D32}" srcOrd="0" destOrd="0" presId="urn:microsoft.com/office/officeart/2005/8/layout/hierarchy3"/>
    <dgm:cxn modelId="{13425618-A656-486F-A287-926830947CB5}" type="presOf" srcId="{C98E2A97-8C8C-41F3-915A-7E230E439B1F}" destId="{7C9E6DA0-5FDD-448D-9A56-3134974CFA1F}" srcOrd="0" destOrd="0" presId="urn:microsoft.com/office/officeart/2005/8/layout/hierarchy3"/>
    <dgm:cxn modelId="{B7175F21-830F-49FD-9283-2471064AF843}" type="presOf" srcId="{E274F9DA-E162-4A5A-A761-959812CA4C8F}" destId="{3630730E-A375-44B5-9DDE-59038A5A5D8E}" srcOrd="0" destOrd="0" presId="urn:microsoft.com/office/officeart/2005/8/layout/hierarchy3"/>
    <dgm:cxn modelId="{53B66031-B7B7-49B8-932F-A8F0B67BD250}" type="presOf" srcId="{B37F5119-1F04-4D76-B48A-73A836809779}" destId="{61EC70F0-72A7-4450-8280-DE18EEAFFA44}" srcOrd="0" destOrd="0" presId="urn:microsoft.com/office/officeart/2005/8/layout/hierarchy3"/>
    <dgm:cxn modelId="{2EA05632-96B2-4C12-ABD2-FADE47CE2461}" type="presOf" srcId="{C98E2A97-8C8C-41F3-915A-7E230E439B1F}" destId="{1B8138DA-E2E9-40B2-B383-283F54CD1695}" srcOrd="1" destOrd="0" presId="urn:microsoft.com/office/officeart/2005/8/layout/hierarchy3"/>
    <dgm:cxn modelId="{57DDC332-3F9D-4D6E-AE48-1A687A6DC1FF}" type="presOf" srcId="{5EB21E77-112D-472C-841A-E0760EADBD17}" destId="{26EEC339-9F5A-4BC4-B4F1-B6713A322845}" srcOrd="1" destOrd="0" presId="urn:microsoft.com/office/officeart/2005/8/layout/hierarchy3"/>
    <dgm:cxn modelId="{A2CB1137-EF01-4D4C-8FDD-C93CB6CF9721}" srcId="{64ED9A82-294F-4217-8734-1DC18130CE66}" destId="{D594F091-DDD2-4145-B057-E5A269089A2F}" srcOrd="3" destOrd="0" parTransId="{B33C6186-FECB-4CCC-A3D2-FF40942F7B97}" sibTransId="{AF79CEAF-4C68-43FB-B5E6-EB3A02C8A6A8}"/>
    <dgm:cxn modelId="{C2A46038-4776-4CE2-AE50-DE4C72C66BC7}" srcId="{64ED9A82-294F-4217-8734-1DC18130CE66}" destId="{F9D63B6B-297F-4624-8FB3-A598F05601A6}" srcOrd="1" destOrd="0" parTransId="{6DC31689-1BE3-4A6A-9277-D8C6B1662968}" sibTransId="{121DECFB-3D83-4F42-8C6E-61BC1DD78A34}"/>
    <dgm:cxn modelId="{9AD9A83D-CD2C-4B5F-81DC-C109AEA9901F}" type="presOf" srcId="{64ED9A82-294F-4217-8734-1DC18130CE66}" destId="{D020D8B9-B141-4B93-8CC3-A7949FB5D2D1}" srcOrd="0" destOrd="0" presId="urn:microsoft.com/office/officeart/2005/8/layout/hierarchy3"/>
    <dgm:cxn modelId="{4A3F7742-FED6-4E77-833C-9122980DA840}" type="presOf" srcId="{5EB21E77-112D-472C-841A-E0760EADBD17}" destId="{5ADABFCB-76A0-4275-B147-FB6D7B7BE30C}" srcOrd="0" destOrd="0" presId="urn:microsoft.com/office/officeart/2005/8/layout/hierarchy3"/>
    <dgm:cxn modelId="{2388E663-6068-4012-AC8A-B7A714150EF0}" type="presOf" srcId="{C1388C92-2410-4EE8-9CF3-B2FA7871FFB3}" destId="{58A68516-4502-4A30-9564-D185DBC8320A}" srcOrd="0" destOrd="0" presId="urn:microsoft.com/office/officeart/2005/8/layout/hierarchy3"/>
    <dgm:cxn modelId="{A758BB46-0752-4E4F-B26D-61C73EE008BE}" srcId="{64ED9A82-294F-4217-8734-1DC18130CE66}" destId="{182C6D20-1F4A-4418-A3EC-1DE360DD7A2F}" srcOrd="2" destOrd="0" parTransId="{C6CAFE0D-83AE-4868-8F51-63EAEEE904E1}" sibTransId="{84582933-1F8D-4258-8EBB-AA7E2438E3E7}"/>
    <dgm:cxn modelId="{6142EE66-2623-4F6B-AD66-074F730571F0}" srcId="{BBA8CD25-CDE7-4FAF-AAA4-C570E51FF6E7}" destId="{01549A65-799E-4B87-A660-017B8CA930ED}" srcOrd="0" destOrd="0" parTransId="{DED107B5-CD6A-4FC2-AD01-B9C59645B10E}" sibTransId="{6274FC21-E119-492B-BBBB-96D2E03EE521}"/>
    <dgm:cxn modelId="{8157E148-ACFF-4EC9-A1FE-BBD39BCBFC88}" srcId="{2CC40B69-45D2-4CC7-B1A4-C0BFA4BA8601}" destId="{C1388C92-2410-4EE8-9CF3-B2FA7871FFB3}" srcOrd="0" destOrd="0" parTransId="{E274F9DA-E162-4A5A-A761-959812CA4C8F}" sibTransId="{CD785FBA-15B3-4F7B-B359-CBDECEE320A1}"/>
    <dgm:cxn modelId="{03BF3749-9AF6-4B17-B031-0C355ED2BAB4}" type="presOf" srcId="{F9D63B6B-297F-4624-8FB3-A598F05601A6}" destId="{31C4BA0A-4D0B-4FF6-9E0E-4BC4681D5667}" srcOrd="1" destOrd="0" presId="urn:microsoft.com/office/officeart/2005/8/layout/hierarchy3"/>
    <dgm:cxn modelId="{956BAB4A-C7AA-40D3-B749-6651467332CF}" srcId="{D594F091-DDD2-4145-B057-E5A269089A2F}" destId="{F0BADD13-33BA-482A-91C3-2A0587005F6B}" srcOrd="0" destOrd="0" parTransId="{E90D89BB-B5C0-47D6-B75F-AEE08A3219B2}" sibTransId="{27866861-FF8B-4CCE-802F-94B56D612B88}"/>
    <dgm:cxn modelId="{07C7E74D-A7FE-4662-A289-E07E1B005C50}" type="presOf" srcId="{01549A65-799E-4B87-A660-017B8CA930ED}" destId="{E8743ACE-517A-48A5-9CB6-97B0C3EFECA3}" srcOrd="0" destOrd="0" presId="urn:microsoft.com/office/officeart/2005/8/layout/hierarchy3"/>
    <dgm:cxn modelId="{54C18D50-86C6-4C59-AAAE-4C693B61C684}" srcId="{64ED9A82-294F-4217-8734-1DC18130CE66}" destId="{C98E2A97-8C8C-41F3-915A-7E230E439B1F}" srcOrd="0" destOrd="0" parTransId="{E24351B7-3DEF-43ED-ADFB-7BCE18D1F8BA}" sibTransId="{7FF99BDD-416C-4E27-8F48-CA57E0B452FB}"/>
    <dgm:cxn modelId="{671BDC50-5514-4AE7-9895-2A04966A3DA6}" type="presOf" srcId="{F0BADD13-33BA-482A-91C3-2A0587005F6B}" destId="{968878D5-CE78-4BEA-B744-3419F84D11F7}" srcOrd="0" destOrd="0" presId="urn:microsoft.com/office/officeart/2005/8/layout/hierarchy3"/>
    <dgm:cxn modelId="{8AC6EF51-DEE3-4FE0-B235-7C288C3D06D2}" type="presOf" srcId="{D594F091-DDD2-4145-B057-E5A269089A2F}" destId="{3AC0D8C5-BE95-49AF-9429-774CC222AC18}" srcOrd="0" destOrd="0" presId="urn:microsoft.com/office/officeart/2005/8/layout/hierarchy3"/>
    <dgm:cxn modelId="{870F0173-8374-4CD0-8DBA-5C32E8EC3B1F}" type="presOf" srcId="{2CC40B69-45D2-4CC7-B1A4-C0BFA4BA8601}" destId="{74C07F19-7BBA-4D3C-AEB9-8D9FDAE6F350}" srcOrd="0" destOrd="0" presId="urn:microsoft.com/office/officeart/2005/8/layout/hierarchy3"/>
    <dgm:cxn modelId="{7C50B677-E762-4BE2-92F0-D893CF2C4215}" type="presOf" srcId="{182C6D20-1F4A-4418-A3EC-1DE360DD7A2F}" destId="{B2B9B70C-8163-4C6B-BAB4-E1C379ED339E}" srcOrd="1" destOrd="0" presId="urn:microsoft.com/office/officeart/2005/8/layout/hierarchy3"/>
    <dgm:cxn modelId="{D93E3D58-63DA-4AB5-A0FA-F579CCB3E24D}" srcId="{C98E2A97-8C8C-41F3-915A-7E230E439B1F}" destId="{5DCBF69B-AF6E-4DC1-8F78-9632D11830C8}" srcOrd="0" destOrd="0" parTransId="{60C24E32-DC01-4F03-A954-354D619CE775}" sibTransId="{C6550632-C72D-4236-80CC-77AF444AAD37}"/>
    <dgm:cxn modelId="{62279078-CDC8-4BE5-8D9C-81CB7CAD9B4E}" srcId="{64ED9A82-294F-4217-8734-1DC18130CE66}" destId="{3B019AFC-B653-4284-9AA0-2E18633CE22A}" srcOrd="6" destOrd="0" parTransId="{9BD5BFF6-8F73-45AE-9A16-DF1A0623EA5E}" sibTransId="{926519AA-B58C-4BF0-A0B7-4DF2A7514F8E}"/>
    <dgm:cxn modelId="{FB885E5A-5FDF-443E-A81E-BD3064DD7769}" type="presOf" srcId="{F36E796E-70E2-42B7-A719-3C85671EF155}" destId="{74C17CBB-9C45-4410-908A-615395A41914}" srcOrd="0" destOrd="0" presId="urn:microsoft.com/office/officeart/2005/8/layout/hierarchy3"/>
    <dgm:cxn modelId="{CADD4A8A-C6A8-4983-8CD7-6D3011EB5E89}" type="presOf" srcId="{BBA8CD25-CDE7-4FAF-AAA4-C570E51FF6E7}" destId="{061F826B-33E8-4E6C-8B2D-DB4CED5BAECF}" srcOrd="1" destOrd="0" presId="urn:microsoft.com/office/officeart/2005/8/layout/hierarchy3"/>
    <dgm:cxn modelId="{3A5EEB90-F3F3-4F93-BC90-AA313CD22B3A}" type="presOf" srcId="{671DE29E-9B96-435C-B1BD-C3EA76A609B2}" destId="{023A25CD-6D5D-4918-A428-E4D44DEEF24A}" srcOrd="1" destOrd="0" presId="urn:microsoft.com/office/officeart/2005/8/layout/hierarchy3"/>
    <dgm:cxn modelId="{ED11B992-9E60-478B-9EF0-1C8C5AF5BB01}" type="presOf" srcId="{60C24E32-DC01-4F03-A954-354D619CE775}" destId="{1861D0E7-70B8-44B0-9409-AF790CC6620D}" srcOrd="0" destOrd="0" presId="urn:microsoft.com/office/officeart/2005/8/layout/hierarchy3"/>
    <dgm:cxn modelId="{A052BB9C-126A-4C51-A2F2-316C9EF2AE7C}" type="presOf" srcId="{DED107B5-CD6A-4FC2-AD01-B9C59645B10E}" destId="{2A9469D4-2225-4B22-90EE-A29189DD736F}" srcOrd="0" destOrd="0" presId="urn:microsoft.com/office/officeart/2005/8/layout/hierarchy3"/>
    <dgm:cxn modelId="{A40DA2A2-7662-4231-AA5A-5B670B267FC3}" srcId="{182C6D20-1F4A-4418-A3EC-1DE360DD7A2F}" destId="{DD286759-09DA-43F4-AFA4-B2A9D1FD502D}" srcOrd="0" destOrd="0" parTransId="{CA2636B3-F916-4C12-BD6B-4D47496E2410}" sibTransId="{A3166740-B87A-48DF-A384-D20597F42C52}"/>
    <dgm:cxn modelId="{378AC3B0-0746-4555-8FC2-88DB6A0C4D2D}" srcId="{64ED9A82-294F-4217-8734-1DC18130CE66}" destId="{BBA8CD25-CDE7-4FAF-AAA4-C570E51FF6E7}" srcOrd="8" destOrd="0" parTransId="{1CEF240D-85D7-4A7D-90C0-FE633C52A942}" sibTransId="{89E249D9-4980-442A-BB7F-8BC2FD2F04A1}"/>
    <dgm:cxn modelId="{67AB95C1-F936-4643-B1C3-5ECFD698BFB1}" srcId="{64ED9A82-294F-4217-8734-1DC18130CE66}" destId="{671DE29E-9B96-435C-B1BD-C3EA76A609B2}" srcOrd="5" destOrd="0" parTransId="{9AB394C3-2453-4948-B090-031AD8B97F0A}" sibTransId="{A13A8183-6C2F-4F90-91AB-D55E11251AD6}"/>
    <dgm:cxn modelId="{A407ADC2-E810-4604-8DED-A974C072FEB2}" type="presOf" srcId="{E90D89BB-B5C0-47D6-B75F-AEE08A3219B2}" destId="{5F427F6B-FE73-4D2F-8337-D5DE41233BFB}" srcOrd="0" destOrd="0" presId="urn:microsoft.com/office/officeart/2005/8/layout/hierarchy3"/>
    <dgm:cxn modelId="{8F29BFC4-3D36-42AF-AF52-B9F040889C1F}" srcId="{5EB21E77-112D-472C-841A-E0760EADBD17}" destId="{F36E796E-70E2-42B7-A719-3C85671EF155}" srcOrd="0" destOrd="0" parTransId="{3F2F95D7-EB90-431F-AE27-EC031564C7FA}" sibTransId="{6F1FDA78-463C-4807-9A5F-6147E0D31835}"/>
    <dgm:cxn modelId="{498C37C5-6406-4B4A-9D8B-903D9D0C85D3}" type="presOf" srcId="{3B019AFC-B653-4284-9AA0-2E18633CE22A}" destId="{EE1232C5-801B-4698-AC28-10CC701BB8C9}" srcOrd="0" destOrd="0" presId="urn:microsoft.com/office/officeart/2005/8/layout/hierarchy3"/>
    <dgm:cxn modelId="{AD9DEAC5-F32E-4BCD-BB64-A27599D185AF}" type="presOf" srcId="{5DCBF69B-AF6E-4DC1-8F78-9632D11830C8}" destId="{AC6C5DF0-D849-4AC3-BCC4-45E6037D155E}" srcOrd="0" destOrd="0" presId="urn:microsoft.com/office/officeart/2005/8/layout/hierarchy3"/>
    <dgm:cxn modelId="{69EBCBC7-7016-4BB1-833B-6F0CF66E22E7}" type="presOf" srcId="{3F2F95D7-EB90-431F-AE27-EC031564C7FA}" destId="{03FD1BA5-A2F3-443D-B1E6-364589ABBF95}" srcOrd="0" destOrd="0" presId="urn:microsoft.com/office/officeart/2005/8/layout/hierarchy3"/>
    <dgm:cxn modelId="{507403D3-7AE4-4FD0-934E-3985C000320C}" srcId="{64ED9A82-294F-4217-8734-1DC18130CE66}" destId="{2CC40B69-45D2-4CC7-B1A4-C0BFA4BA8601}" srcOrd="4" destOrd="0" parTransId="{85D7AEDF-829F-4EDF-9434-EFECA5A604D3}" sibTransId="{7FB32695-21E8-4C86-A055-ABA7133EF654}"/>
    <dgm:cxn modelId="{CEE6BED8-D863-498E-B648-4FB2E2B2D434}" type="presOf" srcId="{D594F091-DDD2-4145-B057-E5A269089A2F}" destId="{E43319A7-8624-4C45-8F5C-400E625DD3F5}" srcOrd="1" destOrd="0" presId="urn:microsoft.com/office/officeart/2005/8/layout/hierarchy3"/>
    <dgm:cxn modelId="{6CD1E8DB-9E26-4D25-A327-DF5233C199B6}" type="presOf" srcId="{671DE29E-9B96-435C-B1BD-C3EA76A609B2}" destId="{035FD4CA-35C2-4A49-AADE-C65812790366}" srcOrd="0" destOrd="0" presId="urn:microsoft.com/office/officeart/2005/8/layout/hierarchy3"/>
    <dgm:cxn modelId="{156D66DE-85D1-4D5E-B842-C3052CF9B78F}" type="presOf" srcId="{0CF490DD-5A59-47DC-A0BF-5CF37F48468A}" destId="{B9F1ADBF-72CB-41AD-A848-9DC155B4E18F}" srcOrd="0" destOrd="0" presId="urn:microsoft.com/office/officeart/2005/8/layout/hierarchy3"/>
    <dgm:cxn modelId="{D4FFA2E2-ABD5-4F3E-A7BC-350F3B1750D6}" type="presOf" srcId="{86EA6BCB-5A48-41CE-8359-5795DD312717}" destId="{E66DC457-30AF-4A51-98BE-484BE53CD46C}" srcOrd="0" destOrd="0" presId="urn:microsoft.com/office/officeart/2005/8/layout/hierarchy3"/>
    <dgm:cxn modelId="{6F0DE6EA-124E-4D5A-BE16-41B101A29342}" type="presOf" srcId="{04EBB019-0B68-4060-A34D-A31821E0767C}" destId="{BA4D44FA-7100-4043-82B3-36BEC839F09F}" srcOrd="0" destOrd="0" presId="urn:microsoft.com/office/officeart/2005/8/layout/hierarchy3"/>
    <dgm:cxn modelId="{31929DEB-B16E-42DE-8338-49C95BE4EB0E}" type="presOf" srcId="{2377280B-5635-46D4-BFCC-5FADF31F582D}" destId="{9AA48B3F-A9E5-4567-8762-C5640B7C54C7}" srcOrd="0" destOrd="0" presId="urn:microsoft.com/office/officeart/2005/8/layout/hierarchy3"/>
    <dgm:cxn modelId="{A27A04F1-A579-436D-A142-95792690C559}" type="presOf" srcId="{3B019AFC-B653-4284-9AA0-2E18633CE22A}" destId="{29FABDFD-2FBD-40D3-A4A6-B054DA3B036B}" srcOrd="1" destOrd="0" presId="urn:microsoft.com/office/officeart/2005/8/layout/hierarchy3"/>
    <dgm:cxn modelId="{F89537F8-DA77-432D-A626-5844627E644E}" srcId="{671DE29E-9B96-435C-B1BD-C3EA76A609B2}" destId="{0CF490DD-5A59-47DC-A0BF-5CF37F48468A}" srcOrd="0" destOrd="0" parTransId="{86EA6BCB-5A48-41CE-8359-5795DD312717}" sibTransId="{78FCD71F-5AA3-443A-B92E-5426A760B6BF}"/>
    <dgm:cxn modelId="{EBD2C9FD-B9E3-4172-8CD2-9077243A193A}" type="presOf" srcId="{182C6D20-1F4A-4418-A3EC-1DE360DD7A2F}" destId="{6EB62306-6F12-4A43-A3C7-8BAB2C18683F}" srcOrd="0" destOrd="0" presId="urn:microsoft.com/office/officeart/2005/8/layout/hierarchy3"/>
    <dgm:cxn modelId="{5688C096-12B9-443A-A226-C367143B79E6}" type="presParOf" srcId="{D020D8B9-B141-4B93-8CC3-A7949FB5D2D1}" destId="{0BEFF72B-6FB2-4C01-83B2-FFC3B8695B4B}" srcOrd="0" destOrd="0" presId="urn:microsoft.com/office/officeart/2005/8/layout/hierarchy3"/>
    <dgm:cxn modelId="{512933BA-10D0-4ECF-A56D-50B0320D6151}" type="presParOf" srcId="{0BEFF72B-6FB2-4C01-83B2-FFC3B8695B4B}" destId="{9385E30F-74EF-430E-BF96-3D5B410202C2}" srcOrd="0" destOrd="0" presId="urn:microsoft.com/office/officeart/2005/8/layout/hierarchy3"/>
    <dgm:cxn modelId="{C2EE62EF-CFFB-4FFA-97D3-C81DBAF3F5E0}" type="presParOf" srcId="{9385E30F-74EF-430E-BF96-3D5B410202C2}" destId="{7C9E6DA0-5FDD-448D-9A56-3134974CFA1F}" srcOrd="0" destOrd="0" presId="urn:microsoft.com/office/officeart/2005/8/layout/hierarchy3"/>
    <dgm:cxn modelId="{5DEFCAD7-8814-4C98-97E6-B52ED555AABB}" type="presParOf" srcId="{9385E30F-74EF-430E-BF96-3D5B410202C2}" destId="{1B8138DA-E2E9-40B2-B383-283F54CD1695}" srcOrd="1" destOrd="0" presId="urn:microsoft.com/office/officeart/2005/8/layout/hierarchy3"/>
    <dgm:cxn modelId="{1A0B7D1E-1B9E-4938-A7DA-92AD9207765B}" type="presParOf" srcId="{0BEFF72B-6FB2-4C01-83B2-FFC3B8695B4B}" destId="{7035BC02-BDB9-43D1-AD20-21601FD4F2D7}" srcOrd="1" destOrd="0" presId="urn:microsoft.com/office/officeart/2005/8/layout/hierarchy3"/>
    <dgm:cxn modelId="{B6668513-FB52-4BF9-B134-FD38E6006C3D}" type="presParOf" srcId="{7035BC02-BDB9-43D1-AD20-21601FD4F2D7}" destId="{1861D0E7-70B8-44B0-9409-AF790CC6620D}" srcOrd="0" destOrd="0" presId="urn:microsoft.com/office/officeart/2005/8/layout/hierarchy3"/>
    <dgm:cxn modelId="{F0D372C7-4C19-4295-B3F5-FF5CD2E929B9}" type="presParOf" srcId="{7035BC02-BDB9-43D1-AD20-21601FD4F2D7}" destId="{AC6C5DF0-D849-4AC3-BCC4-45E6037D155E}" srcOrd="1" destOrd="0" presId="urn:microsoft.com/office/officeart/2005/8/layout/hierarchy3"/>
    <dgm:cxn modelId="{6D1927ED-EB6C-43CF-9F9D-C4FF3743E08D}" type="presParOf" srcId="{D020D8B9-B141-4B93-8CC3-A7949FB5D2D1}" destId="{C0C66915-142F-456B-B7B9-CE0207649B78}" srcOrd="1" destOrd="0" presId="urn:microsoft.com/office/officeart/2005/8/layout/hierarchy3"/>
    <dgm:cxn modelId="{0858C7BF-3506-4CC8-8466-03A77D4E8B59}" type="presParOf" srcId="{C0C66915-142F-456B-B7B9-CE0207649B78}" destId="{3D32C465-0F56-411C-B9CD-BEF95001760B}" srcOrd="0" destOrd="0" presId="urn:microsoft.com/office/officeart/2005/8/layout/hierarchy3"/>
    <dgm:cxn modelId="{B8A99D20-C114-4E06-B6EC-35A6EF0F6577}" type="presParOf" srcId="{3D32C465-0F56-411C-B9CD-BEF95001760B}" destId="{E6AA1F7D-746E-4B56-AA3F-70727CEF910C}" srcOrd="0" destOrd="0" presId="urn:microsoft.com/office/officeart/2005/8/layout/hierarchy3"/>
    <dgm:cxn modelId="{984BDE4F-8FEE-48A4-A042-817FB50BD055}" type="presParOf" srcId="{3D32C465-0F56-411C-B9CD-BEF95001760B}" destId="{31C4BA0A-4D0B-4FF6-9E0E-4BC4681D5667}" srcOrd="1" destOrd="0" presId="urn:microsoft.com/office/officeart/2005/8/layout/hierarchy3"/>
    <dgm:cxn modelId="{B5DABBAF-B259-4726-893B-577426F593FF}" type="presParOf" srcId="{C0C66915-142F-456B-B7B9-CE0207649B78}" destId="{73033F43-4EEE-478F-91F8-87C009B055EC}" srcOrd="1" destOrd="0" presId="urn:microsoft.com/office/officeart/2005/8/layout/hierarchy3"/>
    <dgm:cxn modelId="{510321ED-522D-4243-8055-0A0F6BA0A85A}" type="presParOf" srcId="{73033F43-4EEE-478F-91F8-87C009B055EC}" destId="{F3094A33-97AC-4BBE-BC8E-5206A1393969}" srcOrd="0" destOrd="0" presId="urn:microsoft.com/office/officeart/2005/8/layout/hierarchy3"/>
    <dgm:cxn modelId="{3C661AFF-E735-44E1-B1C7-65F88194AF30}" type="presParOf" srcId="{73033F43-4EEE-478F-91F8-87C009B055EC}" destId="{61EC70F0-72A7-4450-8280-DE18EEAFFA44}" srcOrd="1" destOrd="0" presId="urn:microsoft.com/office/officeart/2005/8/layout/hierarchy3"/>
    <dgm:cxn modelId="{85958114-77F8-412C-94F8-F28790D3D9D1}" type="presParOf" srcId="{D020D8B9-B141-4B93-8CC3-A7949FB5D2D1}" destId="{2EFCDF5F-5083-43E5-9351-F7314D86769F}" srcOrd="2" destOrd="0" presId="urn:microsoft.com/office/officeart/2005/8/layout/hierarchy3"/>
    <dgm:cxn modelId="{084840F7-72CF-4049-9AF3-381C87852350}" type="presParOf" srcId="{2EFCDF5F-5083-43E5-9351-F7314D86769F}" destId="{0F97618E-5CD0-4172-9E69-121E554C1A79}" srcOrd="0" destOrd="0" presId="urn:microsoft.com/office/officeart/2005/8/layout/hierarchy3"/>
    <dgm:cxn modelId="{FD0035E0-3803-44B9-A8BA-74C8350C2696}" type="presParOf" srcId="{0F97618E-5CD0-4172-9E69-121E554C1A79}" destId="{6EB62306-6F12-4A43-A3C7-8BAB2C18683F}" srcOrd="0" destOrd="0" presId="urn:microsoft.com/office/officeart/2005/8/layout/hierarchy3"/>
    <dgm:cxn modelId="{313913B1-4177-4992-BCE0-C88BBD704D13}" type="presParOf" srcId="{0F97618E-5CD0-4172-9E69-121E554C1A79}" destId="{B2B9B70C-8163-4C6B-BAB4-E1C379ED339E}" srcOrd="1" destOrd="0" presId="urn:microsoft.com/office/officeart/2005/8/layout/hierarchy3"/>
    <dgm:cxn modelId="{E27A3F6B-4203-4B66-ACC3-B046541B90AD}" type="presParOf" srcId="{2EFCDF5F-5083-43E5-9351-F7314D86769F}" destId="{5A4D8977-F80B-4EBE-9FB7-DF49819819AE}" srcOrd="1" destOrd="0" presId="urn:microsoft.com/office/officeart/2005/8/layout/hierarchy3"/>
    <dgm:cxn modelId="{DE8CFD2B-4874-4DCE-A094-6B8AD1D31C11}" type="presParOf" srcId="{5A4D8977-F80B-4EBE-9FB7-DF49819819AE}" destId="{6D1B5BC8-577A-4B6C-97B9-070117805607}" srcOrd="0" destOrd="0" presId="urn:microsoft.com/office/officeart/2005/8/layout/hierarchy3"/>
    <dgm:cxn modelId="{0A6B78F5-F9B5-4087-A3BD-D6B6C7F52CDE}" type="presParOf" srcId="{5A4D8977-F80B-4EBE-9FB7-DF49819819AE}" destId="{03ED9E2C-F001-4C1B-9B8D-FFD30DC8FB61}" srcOrd="1" destOrd="0" presId="urn:microsoft.com/office/officeart/2005/8/layout/hierarchy3"/>
    <dgm:cxn modelId="{C0848544-D052-493D-A951-0037745A7348}" type="presParOf" srcId="{D020D8B9-B141-4B93-8CC3-A7949FB5D2D1}" destId="{9FED204D-9D92-4FB5-AD97-08EEAC109254}" srcOrd="3" destOrd="0" presId="urn:microsoft.com/office/officeart/2005/8/layout/hierarchy3"/>
    <dgm:cxn modelId="{9D7214C6-CD28-4809-9F14-292AC302643C}" type="presParOf" srcId="{9FED204D-9D92-4FB5-AD97-08EEAC109254}" destId="{80CA4C39-BDEF-436E-8E89-BEA4BE77E7B7}" srcOrd="0" destOrd="0" presId="urn:microsoft.com/office/officeart/2005/8/layout/hierarchy3"/>
    <dgm:cxn modelId="{D0274F0E-3277-4794-8506-8E4B8A7579C6}" type="presParOf" srcId="{80CA4C39-BDEF-436E-8E89-BEA4BE77E7B7}" destId="{3AC0D8C5-BE95-49AF-9429-774CC222AC18}" srcOrd="0" destOrd="0" presId="urn:microsoft.com/office/officeart/2005/8/layout/hierarchy3"/>
    <dgm:cxn modelId="{E9861482-2150-45CC-85AD-D7C5B8410CBF}" type="presParOf" srcId="{80CA4C39-BDEF-436E-8E89-BEA4BE77E7B7}" destId="{E43319A7-8624-4C45-8F5C-400E625DD3F5}" srcOrd="1" destOrd="0" presId="urn:microsoft.com/office/officeart/2005/8/layout/hierarchy3"/>
    <dgm:cxn modelId="{4F317B8B-15C7-4E2F-AEA7-4BBB3F9BC675}" type="presParOf" srcId="{9FED204D-9D92-4FB5-AD97-08EEAC109254}" destId="{707B337F-33DC-48EC-8E25-A86B5ABB0C0E}" srcOrd="1" destOrd="0" presId="urn:microsoft.com/office/officeart/2005/8/layout/hierarchy3"/>
    <dgm:cxn modelId="{5EFC7BE5-2AB1-47C4-972A-613126AE92F8}" type="presParOf" srcId="{707B337F-33DC-48EC-8E25-A86B5ABB0C0E}" destId="{5F427F6B-FE73-4D2F-8337-D5DE41233BFB}" srcOrd="0" destOrd="0" presId="urn:microsoft.com/office/officeart/2005/8/layout/hierarchy3"/>
    <dgm:cxn modelId="{7BA4933F-4F17-4C91-BC15-6B21C9CE31E9}" type="presParOf" srcId="{707B337F-33DC-48EC-8E25-A86B5ABB0C0E}" destId="{968878D5-CE78-4BEA-B744-3419F84D11F7}" srcOrd="1" destOrd="0" presId="urn:microsoft.com/office/officeart/2005/8/layout/hierarchy3"/>
    <dgm:cxn modelId="{E2BAECD2-EA15-441B-B1D3-F8BD60904C4A}" type="presParOf" srcId="{D020D8B9-B141-4B93-8CC3-A7949FB5D2D1}" destId="{298278B4-684D-4CA1-A90F-FF869205CC0C}" srcOrd="4" destOrd="0" presId="urn:microsoft.com/office/officeart/2005/8/layout/hierarchy3"/>
    <dgm:cxn modelId="{509EC337-0DC1-459A-98B3-D07BCF6B2945}" type="presParOf" srcId="{298278B4-684D-4CA1-A90F-FF869205CC0C}" destId="{25201D66-7803-4469-96F2-B5D5F67FCA0F}" srcOrd="0" destOrd="0" presId="urn:microsoft.com/office/officeart/2005/8/layout/hierarchy3"/>
    <dgm:cxn modelId="{5BEDFFE1-339B-4BFB-9FF1-5803BC39E407}" type="presParOf" srcId="{25201D66-7803-4469-96F2-B5D5F67FCA0F}" destId="{74C07F19-7BBA-4D3C-AEB9-8D9FDAE6F350}" srcOrd="0" destOrd="0" presId="urn:microsoft.com/office/officeart/2005/8/layout/hierarchy3"/>
    <dgm:cxn modelId="{7DC02D92-40B4-4549-88A1-8935D5B777A7}" type="presParOf" srcId="{25201D66-7803-4469-96F2-B5D5F67FCA0F}" destId="{1CBA5ABD-7C50-44E9-A98A-D1FDCFE9A53F}" srcOrd="1" destOrd="0" presId="urn:microsoft.com/office/officeart/2005/8/layout/hierarchy3"/>
    <dgm:cxn modelId="{41E8495F-65EA-438D-9552-3FB3F2EDB43E}" type="presParOf" srcId="{298278B4-684D-4CA1-A90F-FF869205CC0C}" destId="{7C854B72-C902-4E1E-BB36-3B3486234D0D}" srcOrd="1" destOrd="0" presId="urn:microsoft.com/office/officeart/2005/8/layout/hierarchy3"/>
    <dgm:cxn modelId="{6D887092-5308-4D60-B486-847C18145BE7}" type="presParOf" srcId="{7C854B72-C902-4E1E-BB36-3B3486234D0D}" destId="{3630730E-A375-44B5-9DDE-59038A5A5D8E}" srcOrd="0" destOrd="0" presId="urn:microsoft.com/office/officeart/2005/8/layout/hierarchy3"/>
    <dgm:cxn modelId="{D2FE4F5E-78D0-4E31-A8D4-304C28BB3BE6}" type="presParOf" srcId="{7C854B72-C902-4E1E-BB36-3B3486234D0D}" destId="{58A68516-4502-4A30-9564-D185DBC8320A}" srcOrd="1" destOrd="0" presId="urn:microsoft.com/office/officeart/2005/8/layout/hierarchy3"/>
    <dgm:cxn modelId="{1854AA3A-598D-4A08-8835-71C3F4217E3A}" type="presParOf" srcId="{D020D8B9-B141-4B93-8CC3-A7949FB5D2D1}" destId="{4FA8D78B-E21B-4C7D-A288-149C6F12801F}" srcOrd="5" destOrd="0" presId="urn:microsoft.com/office/officeart/2005/8/layout/hierarchy3"/>
    <dgm:cxn modelId="{E7F4808B-9666-4503-AAA6-CA972460CF55}" type="presParOf" srcId="{4FA8D78B-E21B-4C7D-A288-149C6F12801F}" destId="{4ABDBE6B-79D7-486F-A784-096FDE08AAB4}" srcOrd="0" destOrd="0" presId="urn:microsoft.com/office/officeart/2005/8/layout/hierarchy3"/>
    <dgm:cxn modelId="{AFD05F1D-524D-47B7-994F-B6E76CADF963}" type="presParOf" srcId="{4ABDBE6B-79D7-486F-A784-096FDE08AAB4}" destId="{035FD4CA-35C2-4A49-AADE-C65812790366}" srcOrd="0" destOrd="0" presId="urn:microsoft.com/office/officeart/2005/8/layout/hierarchy3"/>
    <dgm:cxn modelId="{2CE512B6-20B4-4184-8354-9780D97CA9D3}" type="presParOf" srcId="{4ABDBE6B-79D7-486F-A784-096FDE08AAB4}" destId="{023A25CD-6D5D-4918-A428-E4D44DEEF24A}" srcOrd="1" destOrd="0" presId="urn:microsoft.com/office/officeart/2005/8/layout/hierarchy3"/>
    <dgm:cxn modelId="{FE0C988A-4F14-4659-AD17-C88077CFD77C}" type="presParOf" srcId="{4FA8D78B-E21B-4C7D-A288-149C6F12801F}" destId="{BB193F02-4990-4561-8B00-09841572052D}" srcOrd="1" destOrd="0" presId="urn:microsoft.com/office/officeart/2005/8/layout/hierarchy3"/>
    <dgm:cxn modelId="{DBB12FE7-57C7-4BCA-BEC6-ABCBB4786350}" type="presParOf" srcId="{BB193F02-4990-4561-8B00-09841572052D}" destId="{E66DC457-30AF-4A51-98BE-484BE53CD46C}" srcOrd="0" destOrd="0" presId="urn:microsoft.com/office/officeart/2005/8/layout/hierarchy3"/>
    <dgm:cxn modelId="{662622A6-E6E4-4FF5-B8D1-A584C62A177A}" type="presParOf" srcId="{BB193F02-4990-4561-8B00-09841572052D}" destId="{B9F1ADBF-72CB-41AD-A848-9DC155B4E18F}" srcOrd="1" destOrd="0" presId="urn:microsoft.com/office/officeart/2005/8/layout/hierarchy3"/>
    <dgm:cxn modelId="{FD415EE6-1354-428C-8AF9-49689DC97EC9}" type="presParOf" srcId="{D020D8B9-B141-4B93-8CC3-A7949FB5D2D1}" destId="{DD927AC9-E2D2-49F8-A5AC-62AA2229B802}" srcOrd="6" destOrd="0" presId="urn:microsoft.com/office/officeart/2005/8/layout/hierarchy3"/>
    <dgm:cxn modelId="{65816190-91F1-4323-ABD2-C02FF1E0640E}" type="presParOf" srcId="{DD927AC9-E2D2-49F8-A5AC-62AA2229B802}" destId="{F4FE8434-AA15-47F2-B68B-AF033A6DEC7B}" srcOrd="0" destOrd="0" presId="urn:microsoft.com/office/officeart/2005/8/layout/hierarchy3"/>
    <dgm:cxn modelId="{058389C5-6B4A-4BEA-916F-D04B728A5E62}" type="presParOf" srcId="{F4FE8434-AA15-47F2-B68B-AF033A6DEC7B}" destId="{EE1232C5-801B-4698-AC28-10CC701BB8C9}" srcOrd="0" destOrd="0" presId="urn:microsoft.com/office/officeart/2005/8/layout/hierarchy3"/>
    <dgm:cxn modelId="{2D6A1C3D-255B-4E74-879F-41EBAB69638F}" type="presParOf" srcId="{F4FE8434-AA15-47F2-B68B-AF033A6DEC7B}" destId="{29FABDFD-2FBD-40D3-A4A6-B054DA3B036B}" srcOrd="1" destOrd="0" presId="urn:microsoft.com/office/officeart/2005/8/layout/hierarchy3"/>
    <dgm:cxn modelId="{3DD20EA6-7AE5-4EDF-9295-FE8A35906EC1}" type="presParOf" srcId="{DD927AC9-E2D2-49F8-A5AC-62AA2229B802}" destId="{73F433ED-4153-4203-80B5-D5C0C21D5CE5}" srcOrd="1" destOrd="0" presId="urn:microsoft.com/office/officeart/2005/8/layout/hierarchy3"/>
    <dgm:cxn modelId="{A6512C45-61FA-4969-A237-612C36891EC0}" type="presParOf" srcId="{73F433ED-4153-4203-80B5-D5C0C21D5CE5}" destId="{9AA48B3F-A9E5-4567-8762-C5640B7C54C7}" srcOrd="0" destOrd="0" presId="urn:microsoft.com/office/officeart/2005/8/layout/hierarchy3"/>
    <dgm:cxn modelId="{5DBBB8E6-0D2C-491E-90A0-C9F535158192}" type="presParOf" srcId="{73F433ED-4153-4203-80B5-D5C0C21D5CE5}" destId="{BA4D44FA-7100-4043-82B3-36BEC839F09F}" srcOrd="1" destOrd="0" presId="urn:microsoft.com/office/officeart/2005/8/layout/hierarchy3"/>
    <dgm:cxn modelId="{4709DC67-6533-47CA-8DC1-8E7A0DB4104A}" type="presParOf" srcId="{D020D8B9-B141-4B93-8CC3-A7949FB5D2D1}" destId="{6B84F729-70C8-410E-AC8B-5707A337DDA9}" srcOrd="7" destOrd="0" presId="urn:microsoft.com/office/officeart/2005/8/layout/hierarchy3"/>
    <dgm:cxn modelId="{2FFEF56B-637C-4165-B973-849568A13A50}" type="presParOf" srcId="{6B84F729-70C8-410E-AC8B-5707A337DDA9}" destId="{2E5AECE8-B375-4390-BF25-6FB4419CD458}" srcOrd="0" destOrd="0" presId="urn:microsoft.com/office/officeart/2005/8/layout/hierarchy3"/>
    <dgm:cxn modelId="{9D999A30-A7CD-4E23-96CA-ACD5901BCB49}" type="presParOf" srcId="{2E5AECE8-B375-4390-BF25-6FB4419CD458}" destId="{5ADABFCB-76A0-4275-B147-FB6D7B7BE30C}" srcOrd="0" destOrd="0" presId="urn:microsoft.com/office/officeart/2005/8/layout/hierarchy3"/>
    <dgm:cxn modelId="{4404EA1D-ABE3-478E-8FF3-ADD6D88C1085}" type="presParOf" srcId="{2E5AECE8-B375-4390-BF25-6FB4419CD458}" destId="{26EEC339-9F5A-4BC4-B4F1-B6713A322845}" srcOrd="1" destOrd="0" presId="urn:microsoft.com/office/officeart/2005/8/layout/hierarchy3"/>
    <dgm:cxn modelId="{A5A5F322-7986-4973-ACB5-A5CDBF498439}" type="presParOf" srcId="{6B84F729-70C8-410E-AC8B-5707A337DDA9}" destId="{6B80445C-F611-4AB4-9862-1C9A1FC294C6}" srcOrd="1" destOrd="0" presId="urn:microsoft.com/office/officeart/2005/8/layout/hierarchy3"/>
    <dgm:cxn modelId="{A9A490D5-4379-4A51-A419-BE449535B4E3}" type="presParOf" srcId="{6B80445C-F611-4AB4-9862-1C9A1FC294C6}" destId="{03FD1BA5-A2F3-443D-B1E6-364589ABBF95}" srcOrd="0" destOrd="0" presId="urn:microsoft.com/office/officeart/2005/8/layout/hierarchy3"/>
    <dgm:cxn modelId="{1F703DEF-B6B1-4657-A12A-6BA9D981FDB5}" type="presParOf" srcId="{6B80445C-F611-4AB4-9862-1C9A1FC294C6}" destId="{74C17CBB-9C45-4410-908A-615395A41914}" srcOrd="1" destOrd="0" presId="urn:microsoft.com/office/officeart/2005/8/layout/hierarchy3"/>
    <dgm:cxn modelId="{086B3C20-52B6-468C-B3B7-A514C186C8E5}" type="presParOf" srcId="{D020D8B9-B141-4B93-8CC3-A7949FB5D2D1}" destId="{88664F59-6AEC-4C3D-8BB4-3D4B9C4BAA02}" srcOrd="8" destOrd="0" presId="urn:microsoft.com/office/officeart/2005/8/layout/hierarchy3"/>
    <dgm:cxn modelId="{E40F6C88-1A4B-47FE-94C2-B9DED2E849FD}" type="presParOf" srcId="{88664F59-6AEC-4C3D-8BB4-3D4B9C4BAA02}" destId="{6D466DA2-5833-47C0-AC4C-ECAAF1117530}" srcOrd="0" destOrd="0" presId="urn:microsoft.com/office/officeart/2005/8/layout/hierarchy3"/>
    <dgm:cxn modelId="{B1C16C3B-2751-41D3-961E-52C83E0A6D86}" type="presParOf" srcId="{6D466DA2-5833-47C0-AC4C-ECAAF1117530}" destId="{1D32BDB2-232F-41FF-A992-B1ED48948D32}" srcOrd="0" destOrd="0" presId="urn:microsoft.com/office/officeart/2005/8/layout/hierarchy3"/>
    <dgm:cxn modelId="{DEE977E7-FF15-4DF1-A3B1-55CC26025020}" type="presParOf" srcId="{6D466DA2-5833-47C0-AC4C-ECAAF1117530}" destId="{061F826B-33E8-4E6C-8B2D-DB4CED5BAECF}" srcOrd="1" destOrd="0" presId="urn:microsoft.com/office/officeart/2005/8/layout/hierarchy3"/>
    <dgm:cxn modelId="{191B7FF9-EA60-4E06-8B14-0C6CA5CBE777}" type="presParOf" srcId="{88664F59-6AEC-4C3D-8BB4-3D4B9C4BAA02}" destId="{D780E772-8D16-49B9-B54B-B81356CD7D4F}" srcOrd="1" destOrd="0" presId="urn:microsoft.com/office/officeart/2005/8/layout/hierarchy3"/>
    <dgm:cxn modelId="{8EAAFA81-4C73-4C57-BDF6-02736D71A351}" type="presParOf" srcId="{D780E772-8D16-49B9-B54B-B81356CD7D4F}" destId="{2A9469D4-2225-4B22-90EE-A29189DD736F}" srcOrd="0" destOrd="0" presId="urn:microsoft.com/office/officeart/2005/8/layout/hierarchy3"/>
    <dgm:cxn modelId="{0DE8AE5E-7425-4F70-A5C4-0AC640F4C985}" type="presParOf" srcId="{D780E772-8D16-49B9-B54B-B81356CD7D4F}" destId="{E8743ACE-517A-48A5-9CB6-97B0C3EFECA3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64ED9A82-294F-4217-8734-1DC18130CE66}" type="doc">
      <dgm:prSet loTypeId="urn:microsoft.com/office/officeart/2005/8/layout/hierarchy3" loCatId="hierarchy" qsTypeId="urn:microsoft.com/office/officeart/2005/8/quickstyle/simple1" qsCatId="simple" csTypeId="urn:microsoft.com/office/officeart/2005/8/colors/accent5_4" csCatId="accent5" phldr="1"/>
      <dgm:spPr/>
      <dgm:t>
        <a:bodyPr/>
        <a:lstStyle/>
        <a:p>
          <a:endParaRPr lang="es-DO"/>
        </a:p>
      </dgm:t>
    </dgm:pt>
    <dgm:pt modelId="{26FED999-F6C5-4046-A3D9-36CCC46F8531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400" b="1">
              <a:latin typeface="Avenir Next LT Pro" panose="020B0504020202020204" pitchFamily="34" charset="0"/>
            </a:rPr>
            <a:t>Protección de la biodiversidad y ordenación de desechos</a:t>
          </a:r>
        </a:p>
      </dgm:t>
    </dgm:pt>
    <dgm:pt modelId="{ECC5A803-0270-4656-8812-4288E4498468}" type="parTrans" cxnId="{746A489A-FFC0-4FD2-9CEA-582295097C9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6FB3D147-B709-4C62-8D3F-CFFB7B17BE88}" type="sibTrans" cxnId="{746A489A-FFC0-4FD2-9CEA-582295097C9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83BD98DB-8751-413E-999F-AD545AC8A2F9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61.5%</a:t>
          </a:r>
        </a:p>
      </dgm:t>
    </dgm:pt>
    <dgm:pt modelId="{E323F37D-83EF-4F7B-8B49-342783E81A21}" type="parTrans" cxnId="{5116EA18-194E-4DC9-9362-EA3BA2072D78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087B1136-AB1E-435A-95DB-DB744DDC20AF}" type="sibTrans" cxnId="{5116EA18-194E-4DC9-9362-EA3BA2072D78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B638134-A53C-4EB2-BE95-E1B1CC496DC4}">
      <dgm:prSet phldrT="[Texto]" custT="1"/>
      <dgm:spPr>
        <a:solidFill>
          <a:srgbClr val="0070C0"/>
        </a:solidFill>
        <a:ln>
          <a:noFill/>
        </a:ln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Protección del aire, agua y suelo</a:t>
          </a:r>
        </a:p>
      </dgm:t>
    </dgm:pt>
    <dgm:pt modelId="{92B598DF-8D85-4F1C-BE4F-F4AD82877926}" type="parTrans" cxnId="{E9BB87F1-D2C9-44BD-BEC9-44C9B598CC50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AFCF77E7-4009-4AB4-B374-07DF6F614512}" type="sibTrans" cxnId="{E9BB87F1-D2C9-44BD-BEC9-44C9B598CC50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616F6522-8168-4C94-A2FB-A055526A98E2}">
      <dgm:prSet phldrT="[Texto]" custT="1"/>
      <dgm:spPr/>
      <dgm:t>
        <a:bodyPr/>
        <a:lstStyle/>
        <a:p>
          <a:r>
            <a:rPr lang="es-DO" sz="1100" b="1">
              <a:latin typeface="Avenir Next LT Pro" panose="020B0504020202020204" pitchFamily="34" charset="0"/>
            </a:rPr>
            <a:t>38.5%</a:t>
          </a:r>
        </a:p>
      </dgm:t>
    </dgm:pt>
    <dgm:pt modelId="{AEB5EDD7-CF81-4FAB-A353-67A03D5F6A33}" type="parTrans" cxnId="{EB2786C0-4FF2-420A-B62A-1823D5A4AAD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EB9618F2-3354-404A-BF16-425A6364A634}" type="sibTrans" cxnId="{EB2786C0-4FF2-420A-B62A-1823D5A4AAD1}">
      <dgm:prSet/>
      <dgm:spPr/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D020D8B9-B141-4B93-8CC3-A7949FB5D2D1}" type="pres">
      <dgm:prSet presAssocID="{64ED9A82-294F-4217-8734-1DC18130CE66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212667C1-08EE-4B99-8920-1313DE852537}" type="pres">
      <dgm:prSet presAssocID="{26FED999-F6C5-4046-A3D9-36CCC46F8531}" presName="root" presStyleCnt="0"/>
      <dgm:spPr/>
    </dgm:pt>
    <dgm:pt modelId="{F275DA98-1D40-4203-AFE9-9D4398C38CE4}" type="pres">
      <dgm:prSet presAssocID="{26FED999-F6C5-4046-A3D9-36CCC46F8531}" presName="rootComposite" presStyleCnt="0"/>
      <dgm:spPr/>
    </dgm:pt>
    <dgm:pt modelId="{861D8C35-5409-4D8F-A653-A67BC21C3B1E}" type="pres">
      <dgm:prSet presAssocID="{26FED999-F6C5-4046-A3D9-36CCC46F8531}" presName="rootText" presStyleLbl="node1" presStyleIdx="0" presStyleCnt="2"/>
      <dgm:spPr/>
    </dgm:pt>
    <dgm:pt modelId="{5F89ECF2-F191-4DFE-973F-AAB9685067CB}" type="pres">
      <dgm:prSet presAssocID="{26FED999-F6C5-4046-A3D9-36CCC46F8531}" presName="rootConnector" presStyleLbl="node1" presStyleIdx="0" presStyleCnt="2"/>
      <dgm:spPr/>
    </dgm:pt>
    <dgm:pt modelId="{6E75EE25-DC37-442B-8506-97BAEFEBFF80}" type="pres">
      <dgm:prSet presAssocID="{26FED999-F6C5-4046-A3D9-36CCC46F8531}" presName="childShape" presStyleCnt="0"/>
      <dgm:spPr/>
    </dgm:pt>
    <dgm:pt modelId="{D5A61E6D-9987-42B4-A43A-B48EE5AF6981}" type="pres">
      <dgm:prSet presAssocID="{E323F37D-83EF-4F7B-8B49-342783E81A21}" presName="Name13" presStyleLbl="parChTrans1D2" presStyleIdx="0" presStyleCnt="2"/>
      <dgm:spPr/>
    </dgm:pt>
    <dgm:pt modelId="{8D85F624-AA01-4CAE-9EB3-C10D0C654BBD}" type="pres">
      <dgm:prSet presAssocID="{83BD98DB-8751-413E-999F-AD545AC8A2F9}" presName="childText" presStyleLbl="bgAcc1" presStyleIdx="0" presStyleCnt="2">
        <dgm:presLayoutVars>
          <dgm:bulletEnabled val="1"/>
        </dgm:presLayoutVars>
      </dgm:prSet>
      <dgm:spPr/>
    </dgm:pt>
    <dgm:pt modelId="{83248394-C750-4F18-A236-E27BABBC51BE}" type="pres">
      <dgm:prSet presAssocID="{EB638134-A53C-4EB2-BE95-E1B1CC496DC4}" presName="root" presStyleCnt="0"/>
      <dgm:spPr/>
    </dgm:pt>
    <dgm:pt modelId="{52D083DE-DEB6-482C-B04A-B78CE24842D9}" type="pres">
      <dgm:prSet presAssocID="{EB638134-A53C-4EB2-BE95-E1B1CC496DC4}" presName="rootComposite" presStyleCnt="0"/>
      <dgm:spPr/>
    </dgm:pt>
    <dgm:pt modelId="{49E151AE-A419-4880-B109-9FAA3DBF379F}" type="pres">
      <dgm:prSet presAssocID="{EB638134-A53C-4EB2-BE95-E1B1CC496DC4}" presName="rootText" presStyleLbl="node1" presStyleIdx="1" presStyleCnt="2"/>
      <dgm:spPr/>
    </dgm:pt>
    <dgm:pt modelId="{46A6BADE-9430-4574-911C-479EB9D6A6AF}" type="pres">
      <dgm:prSet presAssocID="{EB638134-A53C-4EB2-BE95-E1B1CC496DC4}" presName="rootConnector" presStyleLbl="node1" presStyleIdx="1" presStyleCnt="2"/>
      <dgm:spPr/>
    </dgm:pt>
    <dgm:pt modelId="{292D73EA-B0DA-47DF-B4C4-11EF18C07D78}" type="pres">
      <dgm:prSet presAssocID="{EB638134-A53C-4EB2-BE95-E1B1CC496DC4}" presName="childShape" presStyleCnt="0"/>
      <dgm:spPr/>
    </dgm:pt>
    <dgm:pt modelId="{A1462674-142B-449E-AFA4-086227981485}" type="pres">
      <dgm:prSet presAssocID="{AEB5EDD7-CF81-4FAB-A353-67A03D5F6A33}" presName="Name13" presStyleLbl="parChTrans1D2" presStyleIdx="1" presStyleCnt="2"/>
      <dgm:spPr/>
    </dgm:pt>
    <dgm:pt modelId="{32338343-236C-4ED0-ABFD-6C9984ED5A45}" type="pres">
      <dgm:prSet presAssocID="{616F6522-8168-4C94-A2FB-A055526A98E2}" presName="childText" presStyleLbl="bgAcc1" presStyleIdx="1" presStyleCnt="2">
        <dgm:presLayoutVars>
          <dgm:bulletEnabled val="1"/>
        </dgm:presLayoutVars>
      </dgm:prSet>
      <dgm:spPr/>
    </dgm:pt>
  </dgm:ptLst>
  <dgm:cxnLst>
    <dgm:cxn modelId="{E59BF90E-840F-4BBA-8DDA-7680832D15BC}" type="presOf" srcId="{26FED999-F6C5-4046-A3D9-36CCC46F8531}" destId="{861D8C35-5409-4D8F-A653-A67BC21C3B1E}" srcOrd="0" destOrd="0" presId="urn:microsoft.com/office/officeart/2005/8/layout/hierarchy3"/>
    <dgm:cxn modelId="{5116EA18-194E-4DC9-9362-EA3BA2072D78}" srcId="{26FED999-F6C5-4046-A3D9-36CCC46F8531}" destId="{83BD98DB-8751-413E-999F-AD545AC8A2F9}" srcOrd="0" destOrd="0" parTransId="{E323F37D-83EF-4F7B-8B49-342783E81A21}" sibTransId="{087B1136-AB1E-435A-95DB-DB744DDC20AF}"/>
    <dgm:cxn modelId="{E534CA1C-1182-4D3F-A22A-890053FB5A99}" type="presOf" srcId="{EB638134-A53C-4EB2-BE95-E1B1CC496DC4}" destId="{46A6BADE-9430-4574-911C-479EB9D6A6AF}" srcOrd="1" destOrd="0" presId="urn:microsoft.com/office/officeart/2005/8/layout/hierarchy3"/>
    <dgm:cxn modelId="{2A71D720-34D2-4122-9B56-FBE3B25F94B0}" type="presOf" srcId="{E323F37D-83EF-4F7B-8B49-342783E81A21}" destId="{D5A61E6D-9987-42B4-A43A-B48EE5AF6981}" srcOrd="0" destOrd="0" presId="urn:microsoft.com/office/officeart/2005/8/layout/hierarchy3"/>
    <dgm:cxn modelId="{9AD9A83D-CD2C-4B5F-81DC-C109AEA9901F}" type="presOf" srcId="{64ED9A82-294F-4217-8734-1DC18130CE66}" destId="{D020D8B9-B141-4B93-8CC3-A7949FB5D2D1}" srcOrd="0" destOrd="0" presId="urn:microsoft.com/office/officeart/2005/8/layout/hierarchy3"/>
    <dgm:cxn modelId="{3D374F41-353F-4F94-96B2-B498C1D8E139}" type="presOf" srcId="{EB638134-A53C-4EB2-BE95-E1B1CC496DC4}" destId="{49E151AE-A419-4880-B109-9FAA3DBF379F}" srcOrd="0" destOrd="0" presId="urn:microsoft.com/office/officeart/2005/8/layout/hierarchy3"/>
    <dgm:cxn modelId="{F603FB41-31CE-42C7-AA54-F6B272E2279D}" type="presOf" srcId="{616F6522-8168-4C94-A2FB-A055526A98E2}" destId="{32338343-236C-4ED0-ABFD-6C9984ED5A45}" srcOrd="0" destOrd="0" presId="urn:microsoft.com/office/officeart/2005/8/layout/hierarchy3"/>
    <dgm:cxn modelId="{D5B4A84F-1F4E-4CF6-9807-6466CDA3A207}" type="presOf" srcId="{83BD98DB-8751-413E-999F-AD545AC8A2F9}" destId="{8D85F624-AA01-4CAE-9EB3-C10D0C654BBD}" srcOrd="0" destOrd="0" presId="urn:microsoft.com/office/officeart/2005/8/layout/hierarchy3"/>
    <dgm:cxn modelId="{746A489A-FFC0-4FD2-9CEA-582295097C91}" srcId="{64ED9A82-294F-4217-8734-1DC18130CE66}" destId="{26FED999-F6C5-4046-A3D9-36CCC46F8531}" srcOrd="0" destOrd="0" parTransId="{ECC5A803-0270-4656-8812-4288E4498468}" sibTransId="{6FB3D147-B709-4C62-8D3F-CFFB7B17BE88}"/>
    <dgm:cxn modelId="{EB2786C0-4FF2-420A-B62A-1823D5A4AAD1}" srcId="{EB638134-A53C-4EB2-BE95-E1B1CC496DC4}" destId="{616F6522-8168-4C94-A2FB-A055526A98E2}" srcOrd="0" destOrd="0" parTransId="{AEB5EDD7-CF81-4FAB-A353-67A03D5F6A33}" sibTransId="{EB9618F2-3354-404A-BF16-425A6364A634}"/>
    <dgm:cxn modelId="{528B2FC7-90B7-4461-8AB9-1DDA504FB874}" type="presOf" srcId="{26FED999-F6C5-4046-A3D9-36CCC46F8531}" destId="{5F89ECF2-F191-4DFE-973F-AAB9685067CB}" srcOrd="1" destOrd="0" presId="urn:microsoft.com/office/officeart/2005/8/layout/hierarchy3"/>
    <dgm:cxn modelId="{246AB4D0-5F32-4DF1-9A3D-6FFB50DFD7E2}" type="presOf" srcId="{AEB5EDD7-CF81-4FAB-A353-67A03D5F6A33}" destId="{A1462674-142B-449E-AFA4-086227981485}" srcOrd="0" destOrd="0" presId="urn:microsoft.com/office/officeart/2005/8/layout/hierarchy3"/>
    <dgm:cxn modelId="{E9BB87F1-D2C9-44BD-BEC9-44C9B598CC50}" srcId="{64ED9A82-294F-4217-8734-1DC18130CE66}" destId="{EB638134-A53C-4EB2-BE95-E1B1CC496DC4}" srcOrd="1" destOrd="0" parTransId="{92B598DF-8D85-4F1C-BE4F-F4AD82877926}" sibTransId="{AFCF77E7-4009-4AB4-B374-07DF6F614512}"/>
    <dgm:cxn modelId="{1D9C6200-B8E9-43B7-85ED-B6251EA25707}" type="presParOf" srcId="{D020D8B9-B141-4B93-8CC3-A7949FB5D2D1}" destId="{212667C1-08EE-4B99-8920-1313DE852537}" srcOrd="0" destOrd="0" presId="urn:microsoft.com/office/officeart/2005/8/layout/hierarchy3"/>
    <dgm:cxn modelId="{C278F704-31E7-47E7-851A-FC5E0DF5A397}" type="presParOf" srcId="{212667C1-08EE-4B99-8920-1313DE852537}" destId="{F275DA98-1D40-4203-AFE9-9D4398C38CE4}" srcOrd="0" destOrd="0" presId="urn:microsoft.com/office/officeart/2005/8/layout/hierarchy3"/>
    <dgm:cxn modelId="{75898B66-C8FF-44D6-BF28-BBFAB49D56F3}" type="presParOf" srcId="{F275DA98-1D40-4203-AFE9-9D4398C38CE4}" destId="{861D8C35-5409-4D8F-A653-A67BC21C3B1E}" srcOrd="0" destOrd="0" presId="urn:microsoft.com/office/officeart/2005/8/layout/hierarchy3"/>
    <dgm:cxn modelId="{1B0A7331-F1F3-4185-A2E6-C30535C55A30}" type="presParOf" srcId="{F275DA98-1D40-4203-AFE9-9D4398C38CE4}" destId="{5F89ECF2-F191-4DFE-973F-AAB9685067CB}" srcOrd="1" destOrd="0" presId="urn:microsoft.com/office/officeart/2005/8/layout/hierarchy3"/>
    <dgm:cxn modelId="{9E1AB6D1-8740-4AA5-BC62-EE121B83E0E8}" type="presParOf" srcId="{212667C1-08EE-4B99-8920-1313DE852537}" destId="{6E75EE25-DC37-442B-8506-97BAEFEBFF80}" srcOrd="1" destOrd="0" presId="urn:microsoft.com/office/officeart/2005/8/layout/hierarchy3"/>
    <dgm:cxn modelId="{A44C34DB-1EA9-4D5A-8E53-803D6A833222}" type="presParOf" srcId="{6E75EE25-DC37-442B-8506-97BAEFEBFF80}" destId="{D5A61E6D-9987-42B4-A43A-B48EE5AF6981}" srcOrd="0" destOrd="0" presId="urn:microsoft.com/office/officeart/2005/8/layout/hierarchy3"/>
    <dgm:cxn modelId="{D926750D-E5C1-458A-8DCB-07F2114A1906}" type="presParOf" srcId="{6E75EE25-DC37-442B-8506-97BAEFEBFF80}" destId="{8D85F624-AA01-4CAE-9EB3-C10D0C654BBD}" srcOrd="1" destOrd="0" presId="urn:microsoft.com/office/officeart/2005/8/layout/hierarchy3"/>
    <dgm:cxn modelId="{2555CA46-2E27-4BB8-9856-2FF2476C957E}" type="presParOf" srcId="{D020D8B9-B141-4B93-8CC3-A7949FB5D2D1}" destId="{83248394-C750-4F18-A236-E27BABBC51BE}" srcOrd="1" destOrd="0" presId="urn:microsoft.com/office/officeart/2005/8/layout/hierarchy3"/>
    <dgm:cxn modelId="{2B977794-7724-4BB9-829D-20909A6AC5CF}" type="presParOf" srcId="{83248394-C750-4F18-A236-E27BABBC51BE}" destId="{52D083DE-DEB6-482C-B04A-B78CE24842D9}" srcOrd="0" destOrd="0" presId="urn:microsoft.com/office/officeart/2005/8/layout/hierarchy3"/>
    <dgm:cxn modelId="{138003C4-2CC9-4DF7-A17D-286AEDCBD522}" type="presParOf" srcId="{52D083DE-DEB6-482C-B04A-B78CE24842D9}" destId="{49E151AE-A419-4880-B109-9FAA3DBF379F}" srcOrd="0" destOrd="0" presId="urn:microsoft.com/office/officeart/2005/8/layout/hierarchy3"/>
    <dgm:cxn modelId="{E100874D-A40E-4CCA-90EF-6D27855E34CA}" type="presParOf" srcId="{52D083DE-DEB6-482C-B04A-B78CE24842D9}" destId="{46A6BADE-9430-4574-911C-479EB9D6A6AF}" srcOrd="1" destOrd="0" presId="urn:microsoft.com/office/officeart/2005/8/layout/hierarchy3"/>
    <dgm:cxn modelId="{2847074D-C7E6-4B51-8DD9-5D7C318D4C90}" type="presParOf" srcId="{83248394-C750-4F18-A236-E27BABBC51BE}" destId="{292D73EA-B0DA-47DF-B4C4-11EF18C07D78}" srcOrd="1" destOrd="0" presId="urn:microsoft.com/office/officeart/2005/8/layout/hierarchy3"/>
    <dgm:cxn modelId="{E93D9D61-AF06-4DF1-99D1-9B3F695C2986}" type="presParOf" srcId="{292D73EA-B0DA-47DF-B4C4-11EF18C07D78}" destId="{A1462674-142B-449E-AFA4-086227981485}" srcOrd="0" destOrd="0" presId="urn:microsoft.com/office/officeart/2005/8/layout/hierarchy3"/>
    <dgm:cxn modelId="{ED37C24E-A76F-4DB7-B13E-28D8413810BE}" type="presParOf" srcId="{292D73EA-B0DA-47DF-B4C4-11EF18C07D78}" destId="{32338343-236C-4ED0-ABFD-6C9984ED5A45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DEC1759-0AF6-4596-9501-A08564EBB0D5}">
      <dsp:nvSpPr>
        <dsp:cNvPr id="0" name=""/>
        <dsp:cNvSpPr/>
      </dsp:nvSpPr>
      <dsp:spPr>
        <a:xfrm>
          <a:off x="5850" y="987514"/>
          <a:ext cx="1515939" cy="75796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Vivienda y servicios comunitarios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28050" y="1009714"/>
        <a:ext cx="1471539" cy="713569"/>
      </dsp:txXfrm>
    </dsp:sp>
    <dsp:sp modelId="{E0190695-8A62-43B8-8F08-B41DBF324EC1}">
      <dsp:nvSpPr>
        <dsp:cNvPr id="0" name=""/>
        <dsp:cNvSpPr/>
      </dsp:nvSpPr>
      <dsp:spPr>
        <a:xfrm>
          <a:off x="157444" y="1745484"/>
          <a:ext cx="151593" cy="5684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68477"/>
              </a:lnTo>
              <a:lnTo>
                <a:pt x="151593" y="568477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4B3EBB5-1423-4213-907C-CB0FCCC9BD46}">
      <dsp:nvSpPr>
        <dsp:cNvPr id="0" name=""/>
        <dsp:cNvSpPr/>
      </dsp:nvSpPr>
      <dsp:spPr>
        <a:xfrm>
          <a:off x="309038" y="1934976"/>
          <a:ext cx="1212751" cy="757969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6.4%</a:t>
          </a:r>
        </a:p>
      </dsp:txBody>
      <dsp:txXfrm>
        <a:off x="331238" y="1957176"/>
        <a:ext cx="1168351" cy="713569"/>
      </dsp:txXfrm>
    </dsp:sp>
    <dsp:sp modelId="{B6AD8D10-BBB5-4746-B55E-0AA937B07033}">
      <dsp:nvSpPr>
        <dsp:cNvPr id="0" name=""/>
        <dsp:cNvSpPr/>
      </dsp:nvSpPr>
      <dsp:spPr>
        <a:xfrm>
          <a:off x="1900775" y="987514"/>
          <a:ext cx="1515939" cy="757969"/>
        </a:xfrm>
        <a:prstGeom prst="roundRect">
          <a:avLst>
            <a:gd name="adj" fmla="val 10000"/>
          </a:avLst>
        </a:prstGeom>
        <a:solidFill>
          <a:schemeClr val="accent6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Salud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1922975" y="1009714"/>
        <a:ext cx="1471539" cy="713569"/>
      </dsp:txXfrm>
    </dsp:sp>
    <dsp:sp modelId="{E546C41A-68AA-4EF2-9612-1161C8BCA26F}">
      <dsp:nvSpPr>
        <dsp:cNvPr id="0" name=""/>
        <dsp:cNvSpPr/>
      </dsp:nvSpPr>
      <dsp:spPr>
        <a:xfrm>
          <a:off x="2052368" y="1745484"/>
          <a:ext cx="151593" cy="5684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68477"/>
              </a:lnTo>
              <a:lnTo>
                <a:pt x="151593" y="568477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D0C15A9-4BBF-4AB9-9FBE-B35A507158CC}">
      <dsp:nvSpPr>
        <dsp:cNvPr id="0" name=""/>
        <dsp:cNvSpPr/>
      </dsp:nvSpPr>
      <dsp:spPr>
        <a:xfrm>
          <a:off x="2203962" y="1934976"/>
          <a:ext cx="1212751" cy="757969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133703"/>
              <a:satOff val="3582"/>
              <a:lumOff val="15781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3.1%</a:t>
          </a:r>
        </a:p>
      </dsp:txBody>
      <dsp:txXfrm>
        <a:off x="2226162" y="1957176"/>
        <a:ext cx="1168351" cy="713569"/>
      </dsp:txXfrm>
    </dsp:sp>
    <dsp:sp modelId="{206FAF7D-2FC6-49C3-BAF0-0DDC71CB4E50}">
      <dsp:nvSpPr>
        <dsp:cNvPr id="0" name=""/>
        <dsp:cNvSpPr/>
      </dsp:nvSpPr>
      <dsp:spPr>
        <a:xfrm>
          <a:off x="3795699" y="987514"/>
          <a:ext cx="1774043" cy="713158"/>
        </a:xfrm>
        <a:prstGeom prst="roundRect">
          <a:avLst>
            <a:gd name="adj" fmla="val 10000"/>
          </a:avLst>
        </a:prstGeom>
        <a:solidFill>
          <a:schemeClr val="accent2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Actividades deportivas, recreativas, culturales y religiosas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3816587" y="1008402"/>
        <a:ext cx="1732267" cy="671382"/>
      </dsp:txXfrm>
    </dsp:sp>
    <dsp:sp modelId="{7CF5AB33-CB0D-48F2-8EF1-8AFEC7211291}">
      <dsp:nvSpPr>
        <dsp:cNvPr id="0" name=""/>
        <dsp:cNvSpPr/>
      </dsp:nvSpPr>
      <dsp:spPr>
        <a:xfrm>
          <a:off x="3973103" y="1700673"/>
          <a:ext cx="177404" cy="5684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68477"/>
              </a:lnTo>
              <a:lnTo>
                <a:pt x="177404" y="568477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90EC670-F275-4202-A20D-17F5EF381489}">
      <dsp:nvSpPr>
        <dsp:cNvPr id="0" name=""/>
        <dsp:cNvSpPr/>
      </dsp:nvSpPr>
      <dsp:spPr>
        <a:xfrm>
          <a:off x="4150508" y="1890165"/>
          <a:ext cx="1212751" cy="757969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267407"/>
              <a:satOff val="7164"/>
              <a:lumOff val="31562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1.5%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4172708" y="1912365"/>
        <a:ext cx="1168351" cy="713569"/>
      </dsp:txXfrm>
    </dsp:sp>
    <dsp:sp modelId="{B89589B9-0256-441A-825A-F077A2C36EFF}">
      <dsp:nvSpPr>
        <dsp:cNvPr id="0" name=""/>
        <dsp:cNvSpPr/>
      </dsp:nvSpPr>
      <dsp:spPr>
        <a:xfrm>
          <a:off x="5948727" y="987514"/>
          <a:ext cx="1515939" cy="757969"/>
        </a:xfrm>
        <a:prstGeom prst="roundRect">
          <a:avLst>
            <a:gd name="adj" fmla="val 10000"/>
          </a:avLst>
        </a:prstGeom>
        <a:solidFill>
          <a:srgbClr val="0070C0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 Educación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5970927" y="1009714"/>
        <a:ext cx="1471539" cy="713569"/>
      </dsp:txXfrm>
    </dsp:sp>
    <dsp:sp modelId="{8DB60A08-7F0B-40D0-9AD4-1AFFDD1FBF8E}">
      <dsp:nvSpPr>
        <dsp:cNvPr id="0" name=""/>
        <dsp:cNvSpPr/>
      </dsp:nvSpPr>
      <dsp:spPr>
        <a:xfrm>
          <a:off x="6100321" y="1745484"/>
          <a:ext cx="151593" cy="5684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68477"/>
              </a:lnTo>
              <a:lnTo>
                <a:pt x="151593" y="568477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7B4DFAF-13FC-41AF-960A-91A58B6D35DB}">
      <dsp:nvSpPr>
        <dsp:cNvPr id="0" name=""/>
        <dsp:cNvSpPr/>
      </dsp:nvSpPr>
      <dsp:spPr>
        <a:xfrm>
          <a:off x="6251915" y="1934976"/>
          <a:ext cx="1212751" cy="757969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267407"/>
              <a:satOff val="7164"/>
              <a:lumOff val="31562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44.9%</a:t>
          </a:r>
        </a:p>
      </dsp:txBody>
      <dsp:txXfrm>
        <a:off x="6274115" y="1957176"/>
        <a:ext cx="1168351" cy="713569"/>
      </dsp:txXfrm>
    </dsp:sp>
    <dsp:sp modelId="{ED568651-A214-4CAE-9579-F1F26485422B}">
      <dsp:nvSpPr>
        <dsp:cNvPr id="0" name=""/>
        <dsp:cNvSpPr/>
      </dsp:nvSpPr>
      <dsp:spPr>
        <a:xfrm>
          <a:off x="7843651" y="987514"/>
          <a:ext cx="1515939" cy="757969"/>
        </a:xfrm>
        <a:prstGeom prst="roundRect">
          <a:avLst>
            <a:gd name="adj" fmla="val 10000"/>
          </a:avLst>
        </a:prstGeom>
        <a:solidFill>
          <a:schemeClr val="accent4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Protección social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7865851" y="1009714"/>
        <a:ext cx="1471539" cy="713569"/>
      </dsp:txXfrm>
    </dsp:sp>
    <dsp:sp modelId="{312A7079-E050-4FB0-90B6-3732F0B4CD2B}">
      <dsp:nvSpPr>
        <dsp:cNvPr id="0" name=""/>
        <dsp:cNvSpPr/>
      </dsp:nvSpPr>
      <dsp:spPr>
        <a:xfrm>
          <a:off x="7995245" y="1745484"/>
          <a:ext cx="151593" cy="5684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68477"/>
              </a:lnTo>
              <a:lnTo>
                <a:pt x="151593" y="568477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E9FD411-9470-4049-B308-A1EE44B9A7D5}">
      <dsp:nvSpPr>
        <dsp:cNvPr id="0" name=""/>
        <dsp:cNvSpPr/>
      </dsp:nvSpPr>
      <dsp:spPr>
        <a:xfrm>
          <a:off x="8146839" y="1934976"/>
          <a:ext cx="1212751" cy="757969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133703"/>
              <a:satOff val="3582"/>
              <a:lumOff val="15781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4.0%</a:t>
          </a:r>
        </a:p>
      </dsp:txBody>
      <dsp:txXfrm>
        <a:off x="8169039" y="1957176"/>
        <a:ext cx="1168351" cy="713569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BC271F5-2D27-4106-8A6B-98B2D61DBD74}">
      <dsp:nvSpPr>
        <dsp:cNvPr id="0" name=""/>
        <dsp:cNvSpPr/>
      </dsp:nvSpPr>
      <dsp:spPr>
        <a:xfrm>
          <a:off x="1718" y="702750"/>
          <a:ext cx="1975080" cy="987540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 Administración general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30642" y="731674"/>
        <a:ext cx="1917232" cy="929692"/>
      </dsp:txXfrm>
    </dsp:sp>
    <dsp:sp modelId="{64299F77-D189-4230-8EA4-E70051289B83}">
      <dsp:nvSpPr>
        <dsp:cNvPr id="0" name=""/>
        <dsp:cNvSpPr/>
      </dsp:nvSpPr>
      <dsp:spPr>
        <a:xfrm>
          <a:off x="199226" y="1690290"/>
          <a:ext cx="197508" cy="74065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40655"/>
              </a:lnTo>
              <a:lnTo>
                <a:pt x="197508" y="740655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646E485-15B1-40CE-ADF2-F78F42DAE259}">
      <dsp:nvSpPr>
        <dsp:cNvPr id="0" name=""/>
        <dsp:cNvSpPr/>
      </dsp:nvSpPr>
      <dsp:spPr>
        <a:xfrm>
          <a:off x="396734" y="1937176"/>
          <a:ext cx="1580064" cy="98754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46.9%</a:t>
          </a:r>
        </a:p>
      </dsp:txBody>
      <dsp:txXfrm>
        <a:off x="425658" y="1966100"/>
        <a:ext cx="1522216" cy="929692"/>
      </dsp:txXfrm>
    </dsp:sp>
    <dsp:sp modelId="{66BE9741-AE83-49AB-92B9-1F0FA3B02EDC}">
      <dsp:nvSpPr>
        <dsp:cNvPr id="0" name=""/>
        <dsp:cNvSpPr/>
      </dsp:nvSpPr>
      <dsp:spPr>
        <a:xfrm>
          <a:off x="2470569" y="702750"/>
          <a:ext cx="1975080" cy="987540"/>
        </a:xfrm>
        <a:prstGeom prst="roundRect">
          <a:avLst>
            <a:gd name="adj" fmla="val 10000"/>
          </a:avLst>
        </a:prstGeom>
        <a:solidFill>
          <a:schemeClr val="accent4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Relaciones internacionales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2499493" y="731674"/>
        <a:ext cx="1917232" cy="929692"/>
      </dsp:txXfrm>
    </dsp:sp>
    <dsp:sp modelId="{1F589FEA-0135-440B-A64B-FACF10AEE475}">
      <dsp:nvSpPr>
        <dsp:cNvPr id="0" name=""/>
        <dsp:cNvSpPr/>
      </dsp:nvSpPr>
      <dsp:spPr>
        <a:xfrm>
          <a:off x="2668077" y="1690290"/>
          <a:ext cx="197508" cy="74065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40655"/>
              </a:lnTo>
              <a:lnTo>
                <a:pt x="197508" y="740655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AA13910-9233-4A16-9EF6-6CEDDB03155F}">
      <dsp:nvSpPr>
        <dsp:cNvPr id="0" name=""/>
        <dsp:cNvSpPr/>
      </dsp:nvSpPr>
      <dsp:spPr>
        <a:xfrm>
          <a:off x="2865585" y="1937176"/>
          <a:ext cx="1580064" cy="98754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167129"/>
              <a:satOff val="4478"/>
              <a:lumOff val="1972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5.6%</a:t>
          </a:r>
        </a:p>
      </dsp:txBody>
      <dsp:txXfrm>
        <a:off x="2894509" y="1966100"/>
        <a:ext cx="1522216" cy="929692"/>
      </dsp:txXfrm>
    </dsp:sp>
    <dsp:sp modelId="{6C19DDC2-55EF-41CA-9CF2-E4FD58E2617F}">
      <dsp:nvSpPr>
        <dsp:cNvPr id="0" name=""/>
        <dsp:cNvSpPr/>
      </dsp:nvSpPr>
      <dsp:spPr>
        <a:xfrm>
          <a:off x="4939419" y="702750"/>
          <a:ext cx="1975080" cy="987540"/>
        </a:xfrm>
        <a:prstGeom prst="roundRect">
          <a:avLst>
            <a:gd name="adj" fmla="val 10000"/>
          </a:avLst>
        </a:prstGeom>
        <a:solidFill>
          <a:srgbClr val="0070C0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Defensa nacional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4968343" y="731674"/>
        <a:ext cx="1917232" cy="929692"/>
      </dsp:txXfrm>
    </dsp:sp>
    <dsp:sp modelId="{B504F7B5-F04B-456E-BE66-970056E769DD}">
      <dsp:nvSpPr>
        <dsp:cNvPr id="0" name=""/>
        <dsp:cNvSpPr/>
      </dsp:nvSpPr>
      <dsp:spPr>
        <a:xfrm>
          <a:off x="5136927" y="1690290"/>
          <a:ext cx="197508" cy="74065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40655"/>
              </a:lnTo>
              <a:lnTo>
                <a:pt x="197508" y="740655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5E994AF-0E86-43A0-8784-970CC12E0A4A}">
      <dsp:nvSpPr>
        <dsp:cNvPr id="0" name=""/>
        <dsp:cNvSpPr/>
      </dsp:nvSpPr>
      <dsp:spPr>
        <a:xfrm>
          <a:off x="5334435" y="1937176"/>
          <a:ext cx="1580064" cy="98754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334258"/>
              <a:satOff val="8955"/>
              <a:lumOff val="3945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0.0%</a:t>
          </a:r>
        </a:p>
      </dsp:txBody>
      <dsp:txXfrm>
        <a:off x="5363359" y="1966100"/>
        <a:ext cx="1522216" cy="929692"/>
      </dsp:txXfrm>
    </dsp:sp>
    <dsp:sp modelId="{7B6BE881-706B-4441-A614-03EB9F89D663}">
      <dsp:nvSpPr>
        <dsp:cNvPr id="0" name=""/>
        <dsp:cNvSpPr/>
      </dsp:nvSpPr>
      <dsp:spPr>
        <a:xfrm>
          <a:off x="7408270" y="702750"/>
          <a:ext cx="1975080" cy="987540"/>
        </a:xfrm>
        <a:prstGeom prst="roundRect">
          <a:avLst>
            <a:gd name="adj" fmla="val 10000"/>
          </a:avLst>
        </a:prstGeom>
        <a:solidFill>
          <a:schemeClr val="accent6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i="0" u="none" kern="1200">
              <a:latin typeface="Avenir Next LT Pro" panose="020B0504020202020204" pitchFamily="34" charset="0"/>
            </a:rPr>
            <a:t>Justicia, orden público y seguridad</a:t>
          </a:r>
          <a:endParaRPr lang="es-DO" sz="1100" b="1" kern="1200">
            <a:latin typeface="Avenir Next LT Pro" panose="020B0504020202020204" pitchFamily="34" charset="0"/>
          </a:endParaRPr>
        </a:p>
      </dsp:txBody>
      <dsp:txXfrm>
        <a:off x="7437194" y="731674"/>
        <a:ext cx="1917232" cy="929692"/>
      </dsp:txXfrm>
    </dsp:sp>
    <dsp:sp modelId="{3A013DA1-8ED6-47F8-8843-546F8F89F960}">
      <dsp:nvSpPr>
        <dsp:cNvPr id="0" name=""/>
        <dsp:cNvSpPr/>
      </dsp:nvSpPr>
      <dsp:spPr>
        <a:xfrm>
          <a:off x="7605778" y="1690290"/>
          <a:ext cx="197508" cy="74065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40655"/>
              </a:lnTo>
              <a:lnTo>
                <a:pt x="197508" y="740655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064508A-649C-45ED-97C7-BEB220D1A300}">
      <dsp:nvSpPr>
        <dsp:cNvPr id="0" name=""/>
        <dsp:cNvSpPr/>
      </dsp:nvSpPr>
      <dsp:spPr>
        <a:xfrm>
          <a:off x="7803286" y="1937176"/>
          <a:ext cx="1580064" cy="98754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167129"/>
              <a:satOff val="4478"/>
              <a:lumOff val="1972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27.6%</a:t>
          </a:r>
        </a:p>
      </dsp:txBody>
      <dsp:txXfrm>
        <a:off x="7832210" y="1966100"/>
        <a:ext cx="1522216" cy="929692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7C9E6DA0-5FDD-448D-9A56-3134974CFA1F}">
      <dsp:nvSpPr>
        <dsp:cNvPr id="0" name=""/>
        <dsp:cNvSpPr/>
      </dsp:nvSpPr>
      <dsp:spPr>
        <a:xfrm>
          <a:off x="11894" y="866303"/>
          <a:ext cx="2212441" cy="1106220"/>
        </a:xfrm>
        <a:prstGeom prst="roundRect">
          <a:avLst>
            <a:gd name="adj" fmla="val 10000"/>
          </a:avLst>
        </a:prstGeom>
        <a:solidFill>
          <a:srgbClr val="2FAFEF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Asuntos económicos, comerciales y laborales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44294" y="898703"/>
        <a:ext cx="2147641" cy="1041420"/>
      </dsp:txXfrm>
    </dsp:sp>
    <dsp:sp modelId="{1861D0E7-70B8-44B0-9409-AF790CC6620D}">
      <dsp:nvSpPr>
        <dsp:cNvPr id="0" name=""/>
        <dsp:cNvSpPr/>
      </dsp:nvSpPr>
      <dsp:spPr>
        <a:xfrm>
          <a:off x="233139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rgbClr val="2FAFEF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C6C5DF0-D849-4AC3-BCC4-45E6037D155E}">
      <dsp:nvSpPr>
        <dsp:cNvPr id="0" name=""/>
        <dsp:cNvSpPr/>
      </dsp:nvSpPr>
      <dsp:spPr>
        <a:xfrm>
          <a:off x="454383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rgbClr val="2FAFEF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5.8%</a:t>
          </a:r>
        </a:p>
      </dsp:txBody>
      <dsp:txXfrm>
        <a:off x="486783" y="2281479"/>
        <a:ext cx="1705153" cy="1041420"/>
      </dsp:txXfrm>
    </dsp:sp>
    <dsp:sp modelId="{E6AA1F7D-746E-4B56-AA3F-70727CEF910C}">
      <dsp:nvSpPr>
        <dsp:cNvPr id="0" name=""/>
        <dsp:cNvSpPr/>
      </dsp:nvSpPr>
      <dsp:spPr>
        <a:xfrm>
          <a:off x="2777446" y="866303"/>
          <a:ext cx="2212441" cy="1106220"/>
        </a:xfrm>
        <a:prstGeom prst="roundRect">
          <a:avLst>
            <a:gd name="adj" fmla="val 10000"/>
          </a:avLst>
        </a:prstGeom>
        <a:solidFill>
          <a:schemeClr val="accent3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 Agropecuaria, caza, pesca y silvicultura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2809846" y="898703"/>
        <a:ext cx="2147641" cy="1041420"/>
      </dsp:txXfrm>
    </dsp:sp>
    <dsp:sp modelId="{F3094A33-97AC-4BBE-BC8E-5206A1393969}">
      <dsp:nvSpPr>
        <dsp:cNvPr id="0" name=""/>
        <dsp:cNvSpPr/>
      </dsp:nvSpPr>
      <dsp:spPr>
        <a:xfrm>
          <a:off x="2998690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1EC70F0-72A7-4450-8280-DE18EEAFFA44}">
      <dsp:nvSpPr>
        <dsp:cNvPr id="0" name=""/>
        <dsp:cNvSpPr/>
      </dsp:nvSpPr>
      <dsp:spPr>
        <a:xfrm>
          <a:off x="3219935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11.8%</a:t>
          </a:r>
        </a:p>
      </dsp:txBody>
      <dsp:txXfrm>
        <a:off x="3252335" y="2281479"/>
        <a:ext cx="1705153" cy="1041420"/>
      </dsp:txXfrm>
    </dsp:sp>
    <dsp:sp modelId="{6EB62306-6F12-4A43-A3C7-8BAB2C18683F}">
      <dsp:nvSpPr>
        <dsp:cNvPr id="0" name=""/>
        <dsp:cNvSpPr/>
      </dsp:nvSpPr>
      <dsp:spPr>
        <a:xfrm>
          <a:off x="5542998" y="866303"/>
          <a:ext cx="2212441" cy="1106220"/>
        </a:xfrm>
        <a:prstGeom prst="roundRect">
          <a:avLst>
            <a:gd name="adj" fmla="val 10000"/>
          </a:avLst>
        </a:prstGeom>
        <a:solidFill>
          <a:schemeClr val="accent4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 Riego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5575398" y="898703"/>
        <a:ext cx="2147641" cy="1041420"/>
      </dsp:txXfrm>
    </dsp:sp>
    <dsp:sp modelId="{6D1B5BC8-577A-4B6C-97B9-070117805607}">
      <dsp:nvSpPr>
        <dsp:cNvPr id="0" name=""/>
        <dsp:cNvSpPr/>
      </dsp:nvSpPr>
      <dsp:spPr>
        <a:xfrm>
          <a:off x="5764242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3ED9E2C-F001-4C1B-9B8D-FFD30DC8FB61}">
      <dsp:nvSpPr>
        <dsp:cNvPr id="0" name=""/>
        <dsp:cNvSpPr/>
      </dsp:nvSpPr>
      <dsp:spPr>
        <a:xfrm>
          <a:off x="5985487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4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4.6%</a:t>
          </a:r>
        </a:p>
      </dsp:txBody>
      <dsp:txXfrm>
        <a:off x="6017887" y="2281479"/>
        <a:ext cx="1705153" cy="1041420"/>
      </dsp:txXfrm>
    </dsp:sp>
    <dsp:sp modelId="{3AC0D8C5-BE95-49AF-9429-774CC222AC18}">
      <dsp:nvSpPr>
        <dsp:cNvPr id="0" name=""/>
        <dsp:cNvSpPr/>
      </dsp:nvSpPr>
      <dsp:spPr>
        <a:xfrm>
          <a:off x="8308550" y="866303"/>
          <a:ext cx="2212441" cy="1106220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Energía y combustible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8340950" y="898703"/>
        <a:ext cx="2147641" cy="1041420"/>
      </dsp:txXfrm>
    </dsp:sp>
    <dsp:sp modelId="{5F427F6B-FE73-4D2F-8337-D5DE41233BFB}">
      <dsp:nvSpPr>
        <dsp:cNvPr id="0" name=""/>
        <dsp:cNvSpPr/>
      </dsp:nvSpPr>
      <dsp:spPr>
        <a:xfrm>
          <a:off x="8529794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68878D5-CE78-4BEA-B744-3419F84D11F7}">
      <dsp:nvSpPr>
        <dsp:cNvPr id="0" name=""/>
        <dsp:cNvSpPr/>
      </dsp:nvSpPr>
      <dsp:spPr>
        <a:xfrm>
          <a:off x="8751039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47.6%</a:t>
          </a:r>
        </a:p>
      </dsp:txBody>
      <dsp:txXfrm>
        <a:off x="8783439" y="2281479"/>
        <a:ext cx="1705153" cy="1041420"/>
      </dsp:txXfrm>
    </dsp:sp>
    <dsp:sp modelId="{74C07F19-7BBA-4D3C-AEB9-8D9FDAE6F350}">
      <dsp:nvSpPr>
        <dsp:cNvPr id="0" name=""/>
        <dsp:cNvSpPr/>
      </dsp:nvSpPr>
      <dsp:spPr>
        <a:xfrm>
          <a:off x="11074102" y="866303"/>
          <a:ext cx="2212441" cy="1106220"/>
        </a:xfrm>
        <a:prstGeom prst="roundRect">
          <a:avLst>
            <a:gd name="adj" fmla="val 10000"/>
          </a:avLst>
        </a:prstGeom>
        <a:solidFill>
          <a:schemeClr val="accent6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Minería, manufactura y construcción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11106502" y="898703"/>
        <a:ext cx="2147641" cy="1041420"/>
      </dsp:txXfrm>
    </dsp:sp>
    <dsp:sp modelId="{3630730E-A375-44B5-9DDE-59038A5A5D8E}">
      <dsp:nvSpPr>
        <dsp:cNvPr id="0" name=""/>
        <dsp:cNvSpPr/>
      </dsp:nvSpPr>
      <dsp:spPr>
        <a:xfrm>
          <a:off x="11295346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8A68516-4502-4A30-9564-D185DBC8320A}">
      <dsp:nvSpPr>
        <dsp:cNvPr id="0" name=""/>
        <dsp:cNvSpPr/>
      </dsp:nvSpPr>
      <dsp:spPr>
        <a:xfrm>
          <a:off x="11516591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6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0.2%</a:t>
          </a:r>
        </a:p>
      </dsp:txBody>
      <dsp:txXfrm>
        <a:off x="11548991" y="2281479"/>
        <a:ext cx="1705153" cy="1041420"/>
      </dsp:txXfrm>
    </dsp:sp>
    <dsp:sp modelId="{035FD4CA-35C2-4A49-AADE-C65812790366}">
      <dsp:nvSpPr>
        <dsp:cNvPr id="0" name=""/>
        <dsp:cNvSpPr/>
      </dsp:nvSpPr>
      <dsp:spPr>
        <a:xfrm>
          <a:off x="13839654" y="866303"/>
          <a:ext cx="2212441" cy="1106220"/>
        </a:xfrm>
        <a:prstGeom prst="roundRect">
          <a:avLst>
            <a:gd name="adj" fmla="val 10000"/>
          </a:avLst>
        </a:prstGeom>
        <a:solidFill>
          <a:schemeClr val="accent2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Transporte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13872054" y="898703"/>
        <a:ext cx="2147641" cy="1041420"/>
      </dsp:txXfrm>
    </dsp:sp>
    <dsp:sp modelId="{E66DC457-30AF-4A51-98BE-484BE53CD46C}">
      <dsp:nvSpPr>
        <dsp:cNvPr id="0" name=""/>
        <dsp:cNvSpPr/>
      </dsp:nvSpPr>
      <dsp:spPr>
        <a:xfrm>
          <a:off x="14060898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F1ADBF-72CB-41AD-A848-9DC155B4E18F}">
      <dsp:nvSpPr>
        <dsp:cNvPr id="0" name=""/>
        <dsp:cNvSpPr/>
      </dsp:nvSpPr>
      <dsp:spPr>
        <a:xfrm>
          <a:off x="14282142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26.1%</a:t>
          </a:r>
        </a:p>
      </dsp:txBody>
      <dsp:txXfrm>
        <a:off x="14314542" y="2281479"/>
        <a:ext cx="1705153" cy="1041420"/>
      </dsp:txXfrm>
    </dsp:sp>
    <dsp:sp modelId="{EE1232C5-801B-4698-AC28-10CC701BB8C9}">
      <dsp:nvSpPr>
        <dsp:cNvPr id="0" name=""/>
        <dsp:cNvSpPr/>
      </dsp:nvSpPr>
      <dsp:spPr>
        <a:xfrm>
          <a:off x="16605206" y="866303"/>
          <a:ext cx="2212441" cy="1106220"/>
        </a:xfrm>
        <a:prstGeom prst="roundRect">
          <a:avLst>
            <a:gd name="adj" fmla="val 10000"/>
          </a:avLst>
        </a:prstGeom>
        <a:solidFill>
          <a:srgbClr val="80D519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Comunicaciones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16637606" y="898703"/>
        <a:ext cx="2147641" cy="1041420"/>
      </dsp:txXfrm>
    </dsp:sp>
    <dsp:sp modelId="{9AA48B3F-A9E5-4567-8762-C5640B7C54C7}">
      <dsp:nvSpPr>
        <dsp:cNvPr id="0" name=""/>
        <dsp:cNvSpPr/>
      </dsp:nvSpPr>
      <dsp:spPr>
        <a:xfrm>
          <a:off x="16826450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rgbClr val="80D519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4D44FA-7100-4043-82B3-36BEC839F09F}">
      <dsp:nvSpPr>
        <dsp:cNvPr id="0" name=""/>
        <dsp:cNvSpPr/>
      </dsp:nvSpPr>
      <dsp:spPr>
        <a:xfrm>
          <a:off x="17047694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rgbClr val="80D519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1.3%</a:t>
          </a:r>
        </a:p>
      </dsp:txBody>
      <dsp:txXfrm>
        <a:off x="17080094" y="2281479"/>
        <a:ext cx="1705153" cy="1041420"/>
      </dsp:txXfrm>
    </dsp:sp>
    <dsp:sp modelId="{5ADABFCB-76A0-4275-B147-FB6D7B7BE30C}">
      <dsp:nvSpPr>
        <dsp:cNvPr id="0" name=""/>
        <dsp:cNvSpPr/>
      </dsp:nvSpPr>
      <dsp:spPr>
        <a:xfrm>
          <a:off x="19370758" y="866303"/>
          <a:ext cx="2212441" cy="1106220"/>
        </a:xfrm>
        <a:prstGeom prst="roundRect">
          <a:avLst>
            <a:gd name="adj" fmla="val 10000"/>
          </a:avLst>
        </a:prstGeom>
        <a:solidFill>
          <a:schemeClr val="accent4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Banca y seguros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19403158" y="898703"/>
        <a:ext cx="2147641" cy="1041420"/>
      </dsp:txXfrm>
    </dsp:sp>
    <dsp:sp modelId="{03FD1BA5-A2F3-443D-B1E6-364589ABBF95}">
      <dsp:nvSpPr>
        <dsp:cNvPr id="0" name=""/>
        <dsp:cNvSpPr/>
      </dsp:nvSpPr>
      <dsp:spPr>
        <a:xfrm>
          <a:off x="19592002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4C17CBB-9C45-4410-908A-615395A41914}">
      <dsp:nvSpPr>
        <dsp:cNvPr id="0" name=""/>
        <dsp:cNvSpPr/>
      </dsp:nvSpPr>
      <dsp:spPr>
        <a:xfrm>
          <a:off x="19813246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4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0.1%</a:t>
          </a:r>
        </a:p>
      </dsp:txBody>
      <dsp:txXfrm>
        <a:off x="19845646" y="2281479"/>
        <a:ext cx="1705153" cy="1041420"/>
      </dsp:txXfrm>
    </dsp:sp>
    <dsp:sp modelId="{1D32BDB2-232F-41FF-A992-B1ED48948D32}">
      <dsp:nvSpPr>
        <dsp:cNvPr id="0" name=""/>
        <dsp:cNvSpPr/>
      </dsp:nvSpPr>
      <dsp:spPr>
        <a:xfrm>
          <a:off x="22136310" y="866303"/>
          <a:ext cx="2212441" cy="1106220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i="0" u="none" kern="1200">
              <a:latin typeface="Avenir Next LT Pro" panose="020B0504020202020204" pitchFamily="34" charset="0"/>
            </a:rPr>
            <a:t>Otros servicios económicos</a:t>
          </a:r>
          <a:endParaRPr lang="es-DO" sz="1600" b="1" kern="1200">
            <a:latin typeface="Avenir Next LT Pro" panose="020B0504020202020204" pitchFamily="34" charset="0"/>
          </a:endParaRPr>
        </a:p>
      </dsp:txBody>
      <dsp:txXfrm>
        <a:off x="22168710" y="898703"/>
        <a:ext cx="2147641" cy="1041420"/>
      </dsp:txXfrm>
    </dsp:sp>
    <dsp:sp modelId="{2A9469D4-2225-4B22-90EE-A29189DD736F}">
      <dsp:nvSpPr>
        <dsp:cNvPr id="0" name=""/>
        <dsp:cNvSpPr/>
      </dsp:nvSpPr>
      <dsp:spPr>
        <a:xfrm>
          <a:off x="22357554" y="1972523"/>
          <a:ext cx="221244" cy="82966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29665"/>
              </a:lnTo>
              <a:lnTo>
                <a:pt x="221244" y="829665"/>
              </a:lnTo>
            </a:path>
          </a:pathLst>
        </a:custGeom>
        <a:noFill/>
        <a:ln w="12700" cap="flat" cmpd="sng" algn="ctr">
          <a:solidFill>
            <a:schemeClr val="accent2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8743ACE-517A-48A5-9CB6-97B0C3EFECA3}">
      <dsp:nvSpPr>
        <dsp:cNvPr id="0" name=""/>
        <dsp:cNvSpPr/>
      </dsp:nvSpPr>
      <dsp:spPr>
        <a:xfrm>
          <a:off x="22578798" y="2249079"/>
          <a:ext cx="1769953" cy="110622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2.4%</a:t>
          </a:r>
        </a:p>
      </dsp:txBody>
      <dsp:txXfrm>
        <a:off x="22611198" y="2281479"/>
        <a:ext cx="1705153" cy="1041420"/>
      </dsp:txXfrm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861D8C35-5409-4D8F-A653-A67BC21C3B1E}">
      <dsp:nvSpPr>
        <dsp:cNvPr id="0" name=""/>
        <dsp:cNvSpPr/>
      </dsp:nvSpPr>
      <dsp:spPr>
        <a:xfrm>
          <a:off x="317512" y="522"/>
          <a:ext cx="2804621" cy="1402310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6670" tIns="17780" rIns="26670" bIns="1778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b="1" kern="1200">
              <a:latin typeface="Avenir Next LT Pro" panose="020B0504020202020204" pitchFamily="34" charset="0"/>
            </a:rPr>
            <a:t>Protección de la biodiversidad y ordenación de desechos</a:t>
          </a:r>
        </a:p>
      </dsp:txBody>
      <dsp:txXfrm>
        <a:off x="358584" y="41594"/>
        <a:ext cx="2722477" cy="1320166"/>
      </dsp:txXfrm>
    </dsp:sp>
    <dsp:sp modelId="{D5A61E6D-9987-42B4-A43A-B48EE5AF6981}">
      <dsp:nvSpPr>
        <dsp:cNvPr id="0" name=""/>
        <dsp:cNvSpPr/>
      </dsp:nvSpPr>
      <dsp:spPr>
        <a:xfrm>
          <a:off x="597974" y="1402833"/>
          <a:ext cx="280462" cy="105173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51733"/>
              </a:lnTo>
              <a:lnTo>
                <a:pt x="280462" y="1051733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D85F624-AA01-4CAE-9EB3-C10D0C654BBD}">
      <dsp:nvSpPr>
        <dsp:cNvPr id="0" name=""/>
        <dsp:cNvSpPr/>
      </dsp:nvSpPr>
      <dsp:spPr>
        <a:xfrm>
          <a:off x="878436" y="1753411"/>
          <a:ext cx="2243697" cy="140231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61.5%</a:t>
          </a:r>
        </a:p>
      </dsp:txBody>
      <dsp:txXfrm>
        <a:off x="919508" y="1794483"/>
        <a:ext cx="2161553" cy="1320166"/>
      </dsp:txXfrm>
    </dsp:sp>
    <dsp:sp modelId="{49E151AE-A419-4880-B109-9FAA3DBF379F}">
      <dsp:nvSpPr>
        <dsp:cNvPr id="0" name=""/>
        <dsp:cNvSpPr/>
      </dsp:nvSpPr>
      <dsp:spPr>
        <a:xfrm>
          <a:off x="3823289" y="522"/>
          <a:ext cx="2804621" cy="1402310"/>
        </a:xfrm>
        <a:prstGeom prst="roundRect">
          <a:avLst>
            <a:gd name="adj" fmla="val 10000"/>
          </a:avLst>
        </a:prstGeom>
        <a:solidFill>
          <a:srgbClr val="0070C0"/>
        </a:solidFill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Protección del aire, agua y suelo</a:t>
          </a:r>
        </a:p>
      </dsp:txBody>
      <dsp:txXfrm>
        <a:off x="3864361" y="41594"/>
        <a:ext cx="2722477" cy="1320166"/>
      </dsp:txXfrm>
    </dsp:sp>
    <dsp:sp modelId="{A1462674-142B-449E-AFA4-086227981485}">
      <dsp:nvSpPr>
        <dsp:cNvPr id="0" name=""/>
        <dsp:cNvSpPr/>
      </dsp:nvSpPr>
      <dsp:spPr>
        <a:xfrm>
          <a:off x="4103751" y="1402833"/>
          <a:ext cx="280462" cy="105173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51733"/>
              </a:lnTo>
              <a:lnTo>
                <a:pt x="280462" y="1051733"/>
              </a:lnTo>
            </a:path>
          </a:pathLst>
        </a:custGeom>
        <a:noFill/>
        <a:ln w="12700" cap="flat" cmpd="sng" algn="ctr">
          <a:solidFill>
            <a:schemeClr val="accent5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2338343-236C-4ED0-ABFD-6C9984ED5A45}">
      <dsp:nvSpPr>
        <dsp:cNvPr id="0" name=""/>
        <dsp:cNvSpPr/>
      </dsp:nvSpPr>
      <dsp:spPr>
        <a:xfrm>
          <a:off x="4384213" y="1753411"/>
          <a:ext cx="2243697" cy="140231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50000"/>
              <a:hueOff val="334258"/>
              <a:satOff val="8955"/>
              <a:lumOff val="3945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38.5%</a:t>
          </a:r>
        </a:p>
      </dsp:txBody>
      <dsp:txXfrm>
        <a:off x="4425285" y="1794483"/>
        <a:ext cx="2161553" cy="1320166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.xml"/><Relationship Id="rId3" Type="http://schemas.openxmlformats.org/officeDocument/2006/relationships/image" Target="../media/image3.png"/><Relationship Id="rId7" Type="http://schemas.openxmlformats.org/officeDocument/2006/relationships/chart" Target="../charts/chart4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chart" Target="../charts/chart3.xml"/><Relationship Id="rId11" Type="http://schemas.openxmlformats.org/officeDocument/2006/relationships/image" Target="../media/image5.png"/><Relationship Id="rId5" Type="http://schemas.openxmlformats.org/officeDocument/2006/relationships/chart" Target="../charts/chart2.xml"/><Relationship Id="rId10" Type="http://schemas.openxmlformats.org/officeDocument/2006/relationships/image" Target="../media/image4.wmf"/><Relationship Id="rId4" Type="http://schemas.openxmlformats.org/officeDocument/2006/relationships/chart" Target="../charts/chart1.xml"/><Relationship Id="rId9" Type="http://schemas.openxmlformats.org/officeDocument/2006/relationships/chart" Target="../charts/chart6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24.xml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5.xml"/><Relationship Id="rId4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6.xml"/><Relationship Id="rId4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27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28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30.xml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6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13" Type="http://schemas.openxmlformats.org/officeDocument/2006/relationships/chart" Target="../charts/chart15.xml"/><Relationship Id="rId3" Type="http://schemas.openxmlformats.org/officeDocument/2006/relationships/image" Target="../media/image3.png"/><Relationship Id="rId7" Type="http://schemas.openxmlformats.org/officeDocument/2006/relationships/chart" Target="../charts/chart9.xml"/><Relationship Id="rId12" Type="http://schemas.openxmlformats.org/officeDocument/2006/relationships/chart" Target="../charts/chart14.xml"/><Relationship Id="rId2" Type="http://schemas.openxmlformats.org/officeDocument/2006/relationships/image" Target="../media/image2.png"/><Relationship Id="rId16" Type="http://schemas.openxmlformats.org/officeDocument/2006/relationships/chart" Target="../charts/chart18.xml"/><Relationship Id="rId1" Type="http://schemas.openxmlformats.org/officeDocument/2006/relationships/image" Target="../media/image1.png"/><Relationship Id="rId6" Type="http://schemas.openxmlformats.org/officeDocument/2006/relationships/chart" Target="../charts/chart8.xml"/><Relationship Id="rId11" Type="http://schemas.openxmlformats.org/officeDocument/2006/relationships/chart" Target="../charts/chart13.xml"/><Relationship Id="rId5" Type="http://schemas.openxmlformats.org/officeDocument/2006/relationships/chart" Target="../charts/chart7.xml"/><Relationship Id="rId15" Type="http://schemas.openxmlformats.org/officeDocument/2006/relationships/chart" Target="../charts/chart17.xml"/><Relationship Id="rId10" Type="http://schemas.openxmlformats.org/officeDocument/2006/relationships/chart" Target="../charts/chart12.xml"/><Relationship Id="rId4" Type="http://schemas.openxmlformats.org/officeDocument/2006/relationships/image" Target="../media/image4.wmf"/><Relationship Id="rId9" Type="http://schemas.openxmlformats.org/officeDocument/2006/relationships/chart" Target="../charts/chart11.xml"/><Relationship Id="rId14" Type="http://schemas.openxmlformats.org/officeDocument/2006/relationships/chart" Target="../charts/chart16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8" Type="http://schemas.microsoft.com/office/2007/relationships/diagramDrawing" Target="../diagrams/drawing1.xml"/><Relationship Id="rId3" Type="http://schemas.openxmlformats.org/officeDocument/2006/relationships/image" Target="../media/image2.png"/><Relationship Id="rId7" Type="http://schemas.openxmlformats.org/officeDocument/2006/relationships/diagramColors" Target="../diagrams/colors1.xml"/><Relationship Id="rId2" Type="http://schemas.openxmlformats.org/officeDocument/2006/relationships/image" Target="../media/image3.png"/><Relationship Id="rId1" Type="http://schemas.openxmlformats.org/officeDocument/2006/relationships/image" Target="../media/image1.png"/><Relationship Id="rId6" Type="http://schemas.openxmlformats.org/officeDocument/2006/relationships/diagramQuickStyle" Target="../diagrams/quickStyle1.xml"/><Relationship Id="rId5" Type="http://schemas.openxmlformats.org/officeDocument/2006/relationships/diagramLayout" Target="../diagrams/layout1.xml"/><Relationship Id="rId4" Type="http://schemas.openxmlformats.org/officeDocument/2006/relationships/diagramData" Target="../diagrams/data1.xml"/></Relationships>
</file>

<file path=xl/drawings/_rels/drawing27.xml.rels><?xml version="1.0" encoding="UTF-8" standalone="yes"?>
<Relationships xmlns="http://schemas.openxmlformats.org/package/2006/relationships"><Relationship Id="rId8" Type="http://schemas.microsoft.com/office/2007/relationships/diagramDrawing" Target="../diagrams/drawing2.xml"/><Relationship Id="rId3" Type="http://schemas.openxmlformats.org/officeDocument/2006/relationships/image" Target="../media/image3.png"/><Relationship Id="rId7" Type="http://schemas.openxmlformats.org/officeDocument/2006/relationships/diagramColors" Target="../diagrams/colors2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diagramQuickStyle" Target="../diagrams/quickStyle2.xml"/><Relationship Id="rId5" Type="http://schemas.openxmlformats.org/officeDocument/2006/relationships/diagramLayout" Target="../diagrams/layout2.xml"/><Relationship Id="rId4" Type="http://schemas.openxmlformats.org/officeDocument/2006/relationships/diagramData" Target="../diagrams/data2.xml"/></Relationships>
</file>

<file path=xl/drawings/_rels/drawing28.xml.rels><?xml version="1.0" encoding="UTF-8" standalone="yes"?>
<Relationships xmlns="http://schemas.openxmlformats.org/package/2006/relationships"><Relationship Id="rId8" Type="http://schemas.microsoft.com/office/2007/relationships/diagramDrawing" Target="../diagrams/drawing3.xml"/><Relationship Id="rId3" Type="http://schemas.openxmlformats.org/officeDocument/2006/relationships/image" Target="../media/image2.png"/><Relationship Id="rId7" Type="http://schemas.openxmlformats.org/officeDocument/2006/relationships/diagramColors" Target="../diagrams/colors3.xml"/><Relationship Id="rId2" Type="http://schemas.openxmlformats.org/officeDocument/2006/relationships/image" Target="../media/image3.png"/><Relationship Id="rId1" Type="http://schemas.openxmlformats.org/officeDocument/2006/relationships/image" Target="../media/image1.png"/><Relationship Id="rId6" Type="http://schemas.openxmlformats.org/officeDocument/2006/relationships/diagramQuickStyle" Target="../diagrams/quickStyle3.xml"/><Relationship Id="rId5" Type="http://schemas.openxmlformats.org/officeDocument/2006/relationships/diagramLayout" Target="../diagrams/layout3.xml"/><Relationship Id="rId4" Type="http://schemas.openxmlformats.org/officeDocument/2006/relationships/diagramData" Target="../diagrams/data3.xml"/></Relationships>
</file>

<file path=xl/drawings/_rels/drawing29.xml.rels><?xml version="1.0" encoding="UTF-8" standalone="yes"?>
<Relationships xmlns="http://schemas.openxmlformats.org/package/2006/relationships"><Relationship Id="rId8" Type="http://schemas.microsoft.com/office/2007/relationships/diagramDrawing" Target="../diagrams/drawing4.xml"/><Relationship Id="rId3" Type="http://schemas.openxmlformats.org/officeDocument/2006/relationships/image" Target="../media/image2.png"/><Relationship Id="rId7" Type="http://schemas.openxmlformats.org/officeDocument/2006/relationships/diagramColors" Target="../diagrams/colors4.xml"/><Relationship Id="rId2" Type="http://schemas.openxmlformats.org/officeDocument/2006/relationships/image" Target="../media/image3.png"/><Relationship Id="rId1" Type="http://schemas.openxmlformats.org/officeDocument/2006/relationships/image" Target="../media/image1.png"/><Relationship Id="rId6" Type="http://schemas.openxmlformats.org/officeDocument/2006/relationships/diagramQuickStyle" Target="../diagrams/quickStyle4.xml"/><Relationship Id="rId5" Type="http://schemas.openxmlformats.org/officeDocument/2006/relationships/diagramLayout" Target="../diagrams/layout4.xml"/><Relationship Id="rId4" Type="http://schemas.openxmlformats.org/officeDocument/2006/relationships/diagramData" Target="../diagrams/data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9.xml"/><Relationship Id="rId1" Type="http://schemas.openxmlformats.org/officeDocument/2006/relationships/image" Target="../media/image2.png"/><Relationship Id="rId4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20.xml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4" Type="http://schemas.openxmlformats.org/officeDocument/2006/relationships/chart" Target="../charts/chart2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4" Type="http://schemas.openxmlformats.org/officeDocument/2006/relationships/chart" Target="../charts/chart22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23.xml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</xdr:rowOff>
    </xdr:from>
    <xdr:ext cx="257175" cy="1333500"/>
    <xdr:pic>
      <xdr:nvPicPr>
        <xdr:cNvPr id="35" name="Imagen 34">
          <a:extLst>
            <a:ext uri="{FF2B5EF4-FFF2-40B4-BE49-F238E27FC236}">
              <a16:creationId xmlns:a16="http://schemas.microsoft.com/office/drawing/2014/main" id="{90144F62-297D-4506-9AA5-A098CD2B13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257175" cy="1333500"/>
        </a:xfrm>
        <a:prstGeom prst="rect">
          <a:avLst/>
        </a:prstGeom>
      </xdr:spPr>
    </xdr:pic>
    <xdr:clientData/>
  </xdr:oneCellAnchor>
  <xdr:oneCellAnchor>
    <xdr:from>
      <xdr:col>7</xdr:col>
      <xdr:colOff>302867</xdr:colOff>
      <xdr:row>0</xdr:row>
      <xdr:rowOff>0</xdr:rowOff>
    </xdr:from>
    <xdr:ext cx="1571956" cy="929178"/>
    <xdr:pic>
      <xdr:nvPicPr>
        <xdr:cNvPr id="36" name="Imagen 35">
          <a:extLst>
            <a:ext uri="{FF2B5EF4-FFF2-40B4-BE49-F238E27FC236}">
              <a16:creationId xmlns:a16="http://schemas.microsoft.com/office/drawing/2014/main" id="{2A8DF623-3B3A-43E0-9E13-4C1AFBD7E5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36867" y="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37" name="Imagen 1">
          <a:extLst>
            <a:ext uri="{FF2B5EF4-FFF2-40B4-BE49-F238E27FC236}">
              <a16:creationId xmlns:a16="http://schemas.microsoft.com/office/drawing/2014/main" id="{428BEB3B-7EA3-4451-A279-04121ED431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twoCellAnchor>
    <xdr:from>
      <xdr:col>9</xdr:col>
      <xdr:colOff>364067</xdr:colOff>
      <xdr:row>10</xdr:row>
      <xdr:rowOff>84666</xdr:rowOff>
    </xdr:from>
    <xdr:to>
      <xdr:col>14</xdr:col>
      <xdr:colOff>963084</xdr:colOff>
      <xdr:row>22</xdr:row>
      <xdr:rowOff>138666</xdr:rowOff>
    </xdr:to>
    <xdr:graphicFrame macro="">
      <xdr:nvGraphicFramePr>
        <xdr:cNvPr id="38" name="Gráfico 37">
          <a:extLst>
            <a:ext uri="{FF2B5EF4-FFF2-40B4-BE49-F238E27FC236}">
              <a16:creationId xmlns:a16="http://schemas.microsoft.com/office/drawing/2014/main" id="{1952199C-CD38-41AC-B01D-3638F74ACE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959909</xdr:colOff>
      <xdr:row>10</xdr:row>
      <xdr:rowOff>84665</xdr:rowOff>
    </xdr:from>
    <xdr:to>
      <xdr:col>19</xdr:col>
      <xdr:colOff>639159</xdr:colOff>
      <xdr:row>22</xdr:row>
      <xdr:rowOff>138665</xdr:rowOff>
    </xdr:to>
    <xdr:graphicFrame macro="">
      <xdr:nvGraphicFramePr>
        <xdr:cNvPr id="39" name="Gráfico 38">
          <a:extLst>
            <a:ext uri="{FF2B5EF4-FFF2-40B4-BE49-F238E27FC236}">
              <a16:creationId xmlns:a16="http://schemas.microsoft.com/office/drawing/2014/main" id="{76A44B3C-D345-412D-B5EA-2B9963F9D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636057</xdr:colOff>
      <xdr:row>10</xdr:row>
      <xdr:rowOff>85193</xdr:rowOff>
    </xdr:from>
    <xdr:to>
      <xdr:col>25</xdr:col>
      <xdr:colOff>474057</xdr:colOff>
      <xdr:row>22</xdr:row>
      <xdr:rowOff>139193</xdr:rowOff>
    </xdr:to>
    <xdr:graphicFrame macro="">
      <xdr:nvGraphicFramePr>
        <xdr:cNvPr id="40" name="Gráfico 39">
          <a:extLst>
            <a:ext uri="{FF2B5EF4-FFF2-40B4-BE49-F238E27FC236}">
              <a16:creationId xmlns:a16="http://schemas.microsoft.com/office/drawing/2014/main" id="{655376EA-EDE6-45EA-82E8-F32FFF51F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365125</xdr:colOff>
      <xdr:row>22</xdr:row>
      <xdr:rowOff>122237</xdr:rowOff>
    </xdr:from>
    <xdr:to>
      <xdr:col>14</xdr:col>
      <xdr:colOff>965125</xdr:colOff>
      <xdr:row>34</xdr:row>
      <xdr:rowOff>176237</xdr:rowOff>
    </xdr:to>
    <xdr:graphicFrame macro="">
      <xdr:nvGraphicFramePr>
        <xdr:cNvPr id="41" name="Gráfico 40">
          <a:extLst>
            <a:ext uri="{FF2B5EF4-FFF2-40B4-BE49-F238E27FC236}">
              <a16:creationId xmlns:a16="http://schemas.microsoft.com/office/drawing/2014/main" id="{E9FBCEFF-082E-4B30-8BB1-97B9FBFEE1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962024</xdr:colOff>
      <xdr:row>22</xdr:row>
      <xdr:rowOff>122238</xdr:rowOff>
    </xdr:from>
    <xdr:to>
      <xdr:col>19</xdr:col>
      <xdr:colOff>641274</xdr:colOff>
      <xdr:row>34</xdr:row>
      <xdr:rowOff>176238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BB161913-DBD8-49DE-B94F-63753CFDBB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640291</xdr:colOff>
      <xdr:row>22</xdr:row>
      <xdr:rowOff>124355</xdr:rowOff>
    </xdr:from>
    <xdr:to>
      <xdr:col>25</xdr:col>
      <xdr:colOff>478291</xdr:colOff>
      <xdr:row>34</xdr:row>
      <xdr:rowOff>178355</xdr:rowOff>
    </xdr:to>
    <xdr:graphicFrame macro="">
      <xdr:nvGraphicFramePr>
        <xdr:cNvPr id="43" name="Gráfico 42">
          <a:extLst>
            <a:ext uri="{FF2B5EF4-FFF2-40B4-BE49-F238E27FC236}">
              <a16:creationId xmlns:a16="http://schemas.microsoft.com/office/drawing/2014/main" id="{3810B996-9136-44A1-B0AC-4422CF597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4</xdr:col>
      <xdr:colOff>508000</xdr:colOff>
      <xdr:row>8</xdr:row>
      <xdr:rowOff>95250</xdr:rowOff>
    </xdr:from>
    <xdr:to>
      <xdr:col>20</xdr:col>
      <xdr:colOff>462492</xdr:colOff>
      <xdr:row>10</xdr:row>
      <xdr:rowOff>17648</xdr:rowOff>
    </xdr:to>
    <xdr:sp macro="" textlink="">
      <xdr:nvSpPr>
        <xdr:cNvPr id="44" name="Rectángulo 43">
          <a:extLst>
            <a:ext uri="{FF2B5EF4-FFF2-40B4-BE49-F238E27FC236}">
              <a16:creationId xmlns:a16="http://schemas.microsoft.com/office/drawing/2014/main" id="{819EFAAB-0649-4B1A-81D4-F30DC60A31AC}"/>
            </a:ext>
          </a:extLst>
        </xdr:cNvPr>
        <xdr:cNvSpPr/>
      </xdr:nvSpPr>
      <xdr:spPr>
        <a:xfrm>
          <a:off x="11176000" y="1619250"/>
          <a:ext cx="4526492" cy="303398"/>
        </a:xfrm>
        <a:prstGeom prst="rect">
          <a:avLst/>
        </a:prstGeom>
        <a:noFill/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342900" lvl="0" indent="-342900" algn="ctr">
            <a:lnSpc>
              <a:spcPct val="107000"/>
            </a:lnSpc>
            <a:spcAft>
              <a:spcPts val="800"/>
            </a:spcAft>
            <a:buFont typeface="Symbol" panose="05050102010706020507" pitchFamily="18" charset="2"/>
            <a:buBlip>
              <a:blip xmlns:r="http://schemas.openxmlformats.org/officeDocument/2006/relationships" r:embed="rId10"/>
            </a:buBlip>
            <a:tabLst>
              <a:tab pos="457200" algn="l"/>
            </a:tabLst>
          </a:pPr>
          <a:r>
            <a:rPr lang="es-ES" sz="1100" b="1">
              <a:effectLst/>
              <a:latin typeface="Avenir Next LT Pro" panose="020B05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Revisión Julio 2022		  </a:t>
          </a:r>
          <a:r>
            <a:rPr lang="en-US" sz="1100" b="1">
              <a:effectLst/>
              <a:latin typeface="Avenir Next LT Pro" panose="020B05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s-ES" sz="1100" b="1">
              <a:effectLst/>
              <a:latin typeface="Avenir Next LT Pro" panose="020B05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Revisión Octubre 2022</a:t>
          </a:r>
          <a:endParaRPr lang="es-DO" sz="1100">
            <a:effectLst/>
            <a:latin typeface="Avenir Next LT Pro" panose="020B0504020202020204" pitchFamily="34" charset="0"/>
            <a:ea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497419</xdr:colOff>
      <xdr:row>9</xdr:row>
      <xdr:rowOff>42333</xdr:rowOff>
    </xdr:from>
    <xdr:to>
      <xdr:col>17</xdr:col>
      <xdr:colOff>603251</xdr:colOff>
      <xdr:row>9</xdr:row>
      <xdr:rowOff>147128</xdr:rowOff>
    </xdr:to>
    <xdr:sp macro="" textlink="">
      <xdr:nvSpPr>
        <xdr:cNvPr id="45" name="Rectángulo 44">
          <a:extLst>
            <a:ext uri="{FF2B5EF4-FFF2-40B4-BE49-F238E27FC236}">
              <a16:creationId xmlns:a16="http://schemas.microsoft.com/office/drawing/2014/main" id="{6616DE80-53E7-43D9-BE6C-EE7A5712AC8B}"/>
            </a:ext>
          </a:extLst>
        </xdr:cNvPr>
        <xdr:cNvSpPr>
          <a:spLocks/>
        </xdr:cNvSpPr>
      </xdr:nvSpPr>
      <xdr:spPr>
        <a:xfrm>
          <a:off x="13451419" y="1756833"/>
          <a:ext cx="105832" cy="104795"/>
        </a:xfrm>
        <a:prstGeom prst="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>
            <a:latin typeface="Avenir Next LT Pro" panose="020B0504020202020204" pitchFamily="34" charset="0"/>
          </a:endParaRPr>
        </a:p>
      </xdr:txBody>
    </xdr:sp>
    <xdr:clientData/>
  </xdr:twoCellAnchor>
  <xdr:twoCellAnchor>
    <xdr:from>
      <xdr:col>9</xdr:col>
      <xdr:colOff>381000</xdr:colOff>
      <xdr:row>35</xdr:row>
      <xdr:rowOff>0</xdr:rowOff>
    </xdr:from>
    <xdr:to>
      <xdr:col>14</xdr:col>
      <xdr:colOff>973667</xdr:colOff>
      <xdr:row>36</xdr:row>
      <xdr:rowOff>21167</xdr:rowOff>
    </xdr:to>
    <xdr:sp macro="" textlink="">
      <xdr:nvSpPr>
        <xdr:cNvPr id="46" name="Rectángulo 45">
          <a:extLst>
            <a:ext uri="{FF2B5EF4-FFF2-40B4-BE49-F238E27FC236}">
              <a16:creationId xmlns:a16="http://schemas.microsoft.com/office/drawing/2014/main" id="{BEAFF379-70EA-4AEA-9529-8FF9E1DAE50F}"/>
            </a:ext>
          </a:extLst>
        </xdr:cNvPr>
        <xdr:cNvSpPr/>
      </xdr:nvSpPr>
      <xdr:spPr>
        <a:xfrm>
          <a:off x="7239000" y="6667500"/>
          <a:ext cx="4193117" cy="211667"/>
        </a:xfrm>
        <a:prstGeom prst="rect">
          <a:avLst/>
        </a:prstGeom>
        <a:noFill/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07000"/>
            </a:lnSpc>
            <a:spcAft>
              <a:spcPts val="800"/>
            </a:spcAft>
          </a:pPr>
          <a:r>
            <a:rPr lang="es-ES" sz="1100" b="1">
              <a:effectLst/>
              <a:latin typeface="Avenir Next LT Pro" panose="020B0504020202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2022                    	2023</a:t>
          </a:r>
          <a:endParaRPr lang="es-DO" sz="1100">
            <a:effectLst/>
            <a:latin typeface="Avenir Next LT Pro" panose="020B050402020202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1005417</xdr:colOff>
      <xdr:row>35</xdr:row>
      <xdr:rowOff>21167</xdr:rowOff>
    </xdr:from>
    <xdr:to>
      <xdr:col>19</xdr:col>
      <xdr:colOff>677334</xdr:colOff>
      <xdr:row>36</xdr:row>
      <xdr:rowOff>42334</xdr:rowOff>
    </xdr:to>
    <xdr:sp macro="" textlink="">
      <xdr:nvSpPr>
        <xdr:cNvPr id="47" name="Rectángulo 46">
          <a:extLst>
            <a:ext uri="{FF2B5EF4-FFF2-40B4-BE49-F238E27FC236}">
              <a16:creationId xmlns:a16="http://schemas.microsoft.com/office/drawing/2014/main" id="{DF992EE6-7992-4E54-B281-0ABF065C68B7}"/>
            </a:ext>
          </a:extLst>
        </xdr:cNvPr>
        <xdr:cNvSpPr/>
      </xdr:nvSpPr>
      <xdr:spPr>
        <a:xfrm>
          <a:off x="11425767" y="6688667"/>
          <a:ext cx="3729567" cy="211667"/>
        </a:xfrm>
        <a:prstGeom prst="rect">
          <a:avLst/>
        </a:prstGeom>
        <a:noFill/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07000"/>
            </a:lnSpc>
            <a:spcAft>
              <a:spcPts val="800"/>
            </a:spcAft>
          </a:pPr>
          <a:r>
            <a:rPr lang="es-ES" sz="1100" b="1">
              <a:effectLst/>
              <a:latin typeface="Avenir Next LT Pro" panose="020B0504020202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2022                    	2023</a:t>
          </a:r>
          <a:endParaRPr lang="es-DO" sz="1100">
            <a:effectLst/>
            <a:latin typeface="Avenir Next LT Pro" panose="020B050402020202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9</xdr:col>
      <xdr:colOff>692150</xdr:colOff>
      <xdr:row>35</xdr:row>
      <xdr:rowOff>14817</xdr:rowOff>
    </xdr:from>
    <xdr:to>
      <xdr:col>25</xdr:col>
      <xdr:colOff>522817</xdr:colOff>
      <xdr:row>36</xdr:row>
      <xdr:rowOff>35984</xdr:rowOff>
    </xdr:to>
    <xdr:sp macro="" textlink="">
      <xdr:nvSpPr>
        <xdr:cNvPr id="48" name="Rectángulo 47">
          <a:extLst>
            <a:ext uri="{FF2B5EF4-FFF2-40B4-BE49-F238E27FC236}">
              <a16:creationId xmlns:a16="http://schemas.microsoft.com/office/drawing/2014/main" id="{0B8AEFA6-C884-478F-A422-9CC12D9EB411}"/>
            </a:ext>
          </a:extLst>
        </xdr:cNvPr>
        <xdr:cNvSpPr/>
      </xdr:nvSpPr>
      <xdr:spPr>
        <a:xfrm>
          <a:off x="15170150" y="6682317"/>
          <a:ext cx="4402667" cy="211667"/>
        </a:xfrm>
        <a:prstGeom prst="rect">
          <a:avLst/>
        </a:prstGeom>
        <a:noFill/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07000"/>
            </a:lnSpc>
            <a:spcAft>
              <a:spcPts val="800"/>
            </a:spcAft>
          </a:pPr>
          <a:r>
            <a:rPr lang="es-ES" sz="1100" b="1">
              <a:effectLst/>
              <a:latin typeface="Avenir Next LT Pro" panose="020B0504020202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2022                    	2023</a:t>
          </a:r>
          <a:endParaRPr lang="es-DO" sz="1100">
            <a:effectLst/>
            <a:latin typeface="Avenir Next LT Pro" panose="020B050402020202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 editAs="oneCell">
    <xdr:from>
      <xdr:col>9</xdr:col>
      <xdr:colOff>349249</xdr:colOff>
      <xdr:row>10</xdr:row>
      <xdr:rowOff>74083</xdr:rowOff>
    </xdr:from>
    <xdr:to>
      <xdr:col>25</xdr:col>
      <xdr:colOff>478159</xdr:colOff>
      <xdr:row>35</xdr:row>
      <xdr:rowOff>2247</xdr:rowOff>
    </xdr:to>
    <xdr:pic>
      <xdr:nvPicPr>
        <xdr:cNvPr id="55" name="Imagen 54">
          <a:extLst>
            <a:ext uri="{FF2B5EF4-FFF2-40B4-BE49-F238E27FC236}">
              <a16:creationId xmlns:a16="http://schemas.microsoft.com/office/drawing/2014/main" id="{6844446D-0BF3-25A4-423A-BCDB33FE99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0519832" y="2032000"/>
          <a:ext cx="13241660" cy="442608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638593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5ECE5198-5915-404C-95DA-68FC0D7B16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8706268" y="0"/>
          <a:ext cx="257175" cy="1333500"/>
        </a:xfrm>
        <a:prstGeom prst="rect">
          <a:avLst/>
        </a:prstGeom>
      </xdr:spPr>
    </xdr:pic>
    <xdr:clientData/>
  </xdr:oneCellAnchor>
  <xdr:twoCellAnchor>
    <xdr:from>
      <xdr:col>1</xdr:col>
      <xdr:colOff>9525</xdr:colOff>
      <xdr:row>8</xdr:row>
      <xdr:rowOff>147637</xdr:rowOff>
    </xdr:from>
    <xdr:to>
      <xdr:col>2</xdr:col>
      <xdr:colOff>2009774</xdr:colOff>
      <xdr:row>23</xdr:row>
      <xdr:rowOff>333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7F3F9F4-8882-4CF3-86DD-B6C23988E0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4</xdr:col>
      <xdr:colOff>528767</xdr:colOff>
      <xdr:row>0</xdr:row>
      <xdr:rowOff>186297</xdr:rowOff>
    </xdr:from>
    <xdr:ext cx="1109533" cy="655841"/>
    <xdr:pic>
      <xdr:nvPicPr>
        <xdr:cNvPr id="4" name="Imagen 3">
          <a:extLst>
            <a:ext uri="{FF2B5EF4-FFF2-40B4-BE49-F238E27FC236}">
              <a16:creationId xmlns:a16="http://schemas.microsoft.com/office/drawing/2014/main" id="{8ADEEF4F-0F8A-44E2-9C73-1CE2E301E6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834442" y="186297"/>
          <a:ext cx="1109533" cy="655841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5" name="Imagen 4">
          <a:extLst>
            <a:ext uri="{FF2B5EF4-FFF2-40B4-BE49-F238E27FC236}">
              <a16:creationId xmlns:a16="http://schemas.microsoft.com/office/drawing/2014/main" id="{33D4CB2E-E8F0-4F9C-ACD9-45B10090EA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66714</xdr:rowOff>
    </xdr:from>
    <xdr:ext cx="1285875" cy="680026"/>
    <xdr:pic>
      <xdr:nvPicPr>
        <xdr:cNvPr id="6" name="Imagen 1">
          <a:extLst>
            <a:ext uri="{FF2B5EF4-FFF2-40B4-BE49-F238E27FC236}">
              <a16:creationId xmlns:a16="http://schemas.microsoft.com/office/drawing/2014/main" id="{F4A8CA10-7C8B-49CB-82F9-045557069C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66714"/>
          <a:ext cx="1285875" cy="6800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11</xdr:row>
      <xdr:rowOff>19050</xdr:rowOff>
    </xdr:from>
    <xdr:to>
      <xdr:col>3</xdr:col>
      <xdr:colOff>1</xdr:colOff>
      <xdr:row>25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84D9BBC-2324-45C9-B5EF-59854860CA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5</xdr:col>
      <xdr:colOff>638593</xdr:colOff>
      <xdr:row>0</xdr:row>
      <xdr:rowOff>0</xdr:rowOff>
    </xdr:from>
    <xdr:ext cx="257175" cy="1333500"/>
    <xdr:pic>
      <xdr:nvPicPr>
        <xdr:cNvPr id="3" name="Imagen 2">
          <a:extLst>
            <a:ext uri="{FF2B5EF4-FFF2-40B4-BE49-F238E27FC236}">
              <a16:creationId xmlns:a16="http://schemas.microsoft.com/office/drawing/2014/main" id="{F5882DF9-1B1D-489B-A1C3-E5542E17BB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 flipH="1">
          <a:off x="11192293" y="0"/>
          <a:ext cx="257175" cy="1333500"/>
        </a:xfrm>
        <a:prstGeom prst="rect">
          <a:avLst/>
        </a:prstGeom>
      </xdr:spPr>
    </xdr:pic>
    <xdr:clientData/>
  </xdr:oneCellAnchor>
  <xdr:oneCellAnchor>
    <xdr:from>
      <xdr:col>4</xdr:col>
      <xdr:colOff>785942</xdr:colOff>
      <xdr:row>0</xdr:row>
      <xdr:rowOff>110097</xdr:rowOff>
    </xdr:from>
    <xdr:ext cx="1109533" cy="655841"/>
    <xdr:pic>
      <xdr:nvPicPr>
        <xdr:cNvPr id="4" name="Imagen 3">
          <a:extLst>
            <a:ext uri="{FF2B5EF4-FFF2-40B4-BE49-F238E27FC236}">
              <a16:creationId xmlns:a16="http://schemas.microsoft.com/office/drawing/2014/main" id="{C516CD83-4E09-4C8E-AB71-235B5B23D6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44267" y="110097"/>
          <a:ext cx="1109533" cy="655841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5" name="Imagen 4">
          <a:extLst>
            <a:ext uri="{FF2B5EF4-FFF2-40B4-BE49-F238E27FC236}">
              <a16:creationId xmlns:a16="http://schemas.microsoft.com/office/drawing/2014/main" id="{9FF32A7A-9A32-45FA-9BC8-298F7E4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66714</xdr:rowOff>
    </xdr:from>
    <xdr:ext cx="1285875" cy="680026"/>
    <xdr:pic>
      <xdr:nvPicPr>
        <xdr:cNvPr id="6" name="Imagen 1">
          <a:extLst>
            <a:ext uri="{FF2B5EF4-FFF2-40B4-BE49-F238E27FC236}">
              <a16:creationId xmlns:a16="http://schemas.microsoft.com/office/drawing/2014/main" id="{5E63BAC9-C0E8-434D-9595-158E5659BE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66714"/>
          <a:ext cx="1285875" cy="6800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7625</xdr:colOff>
      <xdr:row>10</xdr:row>
      <xdr:rowOff>0</xdr:rowOff>
    </xdr:from>
    <xdr:to>
      <xdr:col>5</xdr:col>
      <xdr:colOff>771525</xdr:colOff>
      <xdr:row>24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AE0A1FB-E839-4EC2-8CB9-0C49F70CA3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6</xdr:col>
      <xdr:colOff>162343</xdr:colOff>
      <xdr:row>0</xdr:row>
      <xdr:rowOff>0</xdr:rowOff>
    </xdr:from>
    <xdr:ext cx="257175" cy="1333500"/>
    <xdr:pic>
      <xdr:nvPicPr>
        <xdr:cNvPr id="3" name="Imagen 2">
          <a:extLst>
            <a:ext uri="{FF2B5EF4-FFF2-40B4-BE49-F238E27FC236}">
              <a16:creationId xmlns:a16="http://schemas.microsoft.com/office/drawing/2014/main" id="{1E993D3C-216C-4BC1-A91B-439BE94D27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 flipH="1">
          <a:off x="4871503" y="0"/>
          <a:ext cx="257175" cy="1333500"/>
        </a:xfrm>
        <a:prstGeom prst="rect">
          <a:avLst/>
        </a:prstGeom>
      </xdr:spPr>
    </xdr:pic>
    <xdr:clientData/>
  </xdr:oneCellAnchor>
  <xdr:oneCellAnchor>
    <xdr:from>
      <xdr:col>5</xdr:col>
      <xdr:colOff>2128967</xdr:colOff>
      <xdr:row>0</xdr:row>
      <xdr:rowOff>100572</xdr:rowOff>
    </xdr:from>
    <xdr:ext cx="1109533" cy="655841"/>
    <xdr:pic>
      <xdr:nvPicPr>
        <xdr:cNvPr id="4" name="Imagen 3">
          <a:extLst>
            <a:ext uri="{FF2B5EF4-FFF2-40B4-BE49-F238E27FC236}">
              <a16:creationId xmlns:a16="http://schemas.microsoft.com/office/drawing/2014/main" id="{F3518A8F-647B-437B-95B6-A7DD4A106F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712147" y="100572"/>
          <a:ext cx="1109533" cy="655841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5" name="Imagen 4">
          <a:extLst>
            <a:ext uri="{FF2B5EF4-FFF2-40B4-BE49-F238E27FC236}">
              <a16:creationId xmlns:a16="http://schemas.microsoft.com/office/drawing/2014/main" id="{5406BC7A-4105-47B6-AC0D-47DC23FE3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66714</xdr:rowOff>
    </xdr:from>
    <xdr:ext cx="1285875" cy="680026"/>
    <xdr:pic>
      <xdr:nvPicPr>
        <xdr:cNvPr id="6" name="Imagen 1">
          <a:extLst>
            <a:ext uri="{FF2B5EF4-FFF2-40B4-BE49-F238E27FC236}">
              <a16:creationId xmlns:a16="http://schemas.microsoft.com/office/drawing/2014/main" id="{035DE933-E275-4AB8-8D18-A98C3EAD4B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66714"/>
          <a:ext cx="1285875" cy="6800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067218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A8EA41CC-9E34-4E0D-B863-12E7DC2E4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2106693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3" name="Imagen 2">
          <a:extLst>
            <a:ext uri="{FF2B5EF4-FFF2-40B4-BE49-F238E27FC236}">
              <a16:creationId xmlns:a16="http://schemas.microsoft.com/office/drawing/2014/main" id="{806283A2-6ECB-4CB9-95B5-BE485672C0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5</xdr:col>
      <xdr:colOff>641772</xdr:colOff>
      <xdr:row>0</xdr:row>
      <xdr:rowOff>66675</xdr:rowOff>
    </xdr:from>
    <xdr:ext cx="1256901" cy="742950"/>
    <xdr:pic>
      <xdr:nvPicPr>
        <xdr:cNvPr id="4" name="Imagen 3">
          <a:extLst>
            <a:ext uri="{FF2B5EF4-FFF2-40B4-BE49-F238E27FC236}">
              <a16:creationId xmlns:a16="http://schemas.microsoft.com/office/drawing/2014/main" id="{E70661FB-19D9-446A-A610-5BFBFA1D29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919247" y="66675"/>
          <a:ext cx="1256901" cy="74295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66714</xdr:rowOff>
    </xdr:from>
    <xdr:ext cx="1285875" cy="680026"/>
    <xdr:pic>
      <xdr:nvPicPr>
        <xdr:cNvPr id="5" name="Imagen 1">
          <a:extLst>
            <a:ext uri="{FF2B5EF4-FFF2-40B4-BE49-F238E27FC236}">
              <a16:creationId xmlns:a16="http://schemas.microsoft.com/office/drawing/2014/main" id="{2210A113-2F72-459B-A509-CE5615DD2D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66714"/>
          <a:ext cx="1285875" cy="680026"/>
        </a:xfrm>
        <a:prstGeom prst="rect">
          <a:avLst/>
        </a:prstGeom>
      </xdr:spPr>
    </xdr:pic>
    <xdr:clientData/>
  </xdr:oneCellAnchor>
  <xdr:twoCellAnchor>
    <xdr:from>
      <xdr:col>1</xdr:col>
      <xdr:colOff>1066800</xdr:colOff>
      <xdr:row>9</xdr:row>
      <xdr:rowOff>47625</xdr:rowOff>
    </xdr:from>
    <xdr:to>
      <xdr:col>3</xdr:col>
      <xdr:colOff>1085850</xdr:colOff>
      <xdr:row>20</xdr:row>
      <xdr:rowOff>571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22AEEDE1-E848-4EBC-B28E-800B3F2CC2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48068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0DBE3A7E-EA48-40EE-A0E4-8F0871D120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3387508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3" name="Imagen 2">
          <a:extLst>
            <a:ext uri="{FF2B5EF4-FFF2-40B4-BE49-F238E27FC236}">
              <a16:creationId xmlns:a16="http://schemas.microsoft.com/office/drawing/2014/main" id="{D766E826-ABE3-457F-ACAB-365AD3FE01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3</xdr:col>
      <xdr:colOff>879897</xdr:colOff>
      <xdr:row>0</xdr:row>
      <xdr:rowOff>123825</xdr:rowOff>
    </xdr:from>
    <xdr:ext cx="1256901" cy="742950"/>
    <xdr:pic>
      <xdr:nvPicPr>
        <xdr:cNvPr id="4" name="Imagen 3">
          <a:extLst>
            <a:ext uri="{FF2B5EF4-FFF2-40B4-BE49-F238E27FC236}">
              <a16:creationId xmlns:a16="http://schemas.microsoft.com/office/drawing/2014/main" id="{E93015B7-C137-4595-AB42-C663C28E80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143037" y="123825"/>
          <a:ext cx="1256901" cy="74295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66714</xdr:rowOff>
    </xdr:from>
    <xdr:ext cx="1285875" cy="680026"/>
    <xdr:pic>
      <xdr:nvPicPr>
        <xdr:cNvPr id="5" name="Imagen 1">
          <a:extLst>
            <a:ext uri="{FF2B5EF4-FFF2-40B4-BE49-F238E27FC236}">
              <a16:creationId xmlns:a16="http://schemas.microsoft.com/office/drawing/2014/main" id="{C078F9C7-E486-477E-B30B-4D417A17E2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66714"/>
          <a:ext cx="1285875" cy="680026"/>
        </a:xfrm>
        <a:prstGeom prst="rect">
          <a:avLst/>
        </a:prstGeom>
      </xdr:spPr>
    </xdr:pic>
    <xdr:clientData/>
  </xdr:oneCellAnchor>
  <xdr:twoCellAnchor>
    <xdr:from>
      <xdr:col>0</xdr:col>
      <xdr:colOff>695325</xdr:colOff>
      <xdr:row>10</xdr:row>
      <xdr:rowOff>66675</xdr:rowOff>
    </xdr:from>
    <xdr:to>
      <xdr:col>3</xdr:col>
      <xdr:colOff>1409700</xdr:colOff>
      <xdr:row>22</xdr:row>
      <xdr:rowOff>95251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CD6151F3-50AC-4B5D-9C59-B6AE2B3F31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248068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068C3670-5370-4E4B-9C3A-396287AF58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4957228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3" name="Imagen 2">
          <a:extLst>
            <a:ext uri="{FF2B5EF4-FFF2-40B4-BE49-F238E27FC236}">
              <a16:creationId xmlns:a16="http://schemas.microsoft.com/office/drawing/2014/main" id="{861D0870-8E78-4CF0-8A39-4391C14DB9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5</xdr:col>
      <xdr:colOff>879897</xdr:colOff>
      <xdr:row>0</xdr:row>
      <xdr:rowOff>123825</xdr:rowOff>
    </xdr:from>
    <xdr:ext cx="1256901" cy="742950"/>
    <xdr:pic>
      <xdr:nvPicPr>
        <xdr:cNvPr id="4" name="Imagen 3">
          <a:extLst>
            <a:ext uri="{FF2B5EF4-FFF2-40B4-BE49-F238E27FC236}">
              <a16:creationId xmlns:a16="http://schemas.microsoft.com/office/drawing/2014/main" id="{E84E6DF7-2E95-49ED-9648-3D8FC32E6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712757" y="123825"/>
          <a:ext cx="1256901" cy="74295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66714</xdr:rowOff>
    </xdr:from>
    <xdr:ext cx="1285875" cy="680026"/>
    <xdr:pic>
      <xdr:nvPicPr>
        <xdr:cNvPr id="5" name="Imagen 1">
          <a:extLst>
            <a:ext uri="{FF2B5EF4-FFF2-40B4-BE49-F238E27FC236}">
              <a16:creationId xmlns:a16="http://schemas.microsoft.com/office/drawing/2014/main" id="{7CC33559-CD43-4056-A7DD-4F18F11DD0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66714"/>
          <a:ext cx="1285875" cy="680026"/>
        </a:xfrm>
        <a:prstGeom prst="rect">
          <a:avLst/>
        </a:prstGeom>
      </xdr:spPr>
    </xdr:pic>
    <xdr:clientData/>
  </xdr:oneCellAnchor>
  <xdr:twoCellAnchor>
    <xdr:from>
      <xdr:col>3</xdr:col>
      <xdr:colOff>28575</xdr:colOff>
      <xdr:row>12</xdr:row>
      <xdr:rowOff>9524</xdr:rowOff>
    </xdr:from>
    <xdr:to>
      <xdr:col>5</xdr:col>
      <xdr:colOff>1590675</xdr:colOff>
      <xdr:row>23</xdr:row>
      <xdr:rowOff>5715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09443A6-AC9D-4D91-80A0-AEC98BDA29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4E0FFDDD-148C-4056-88CC-FF54682367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twoCellAnchor>
    <xdr:from>
      <xdr:col>1</xdr:col>
      <xdr:colOff>990600</xdr:colOff>
      <xdr:row>9</xdr:row>
      <xdr:rowOff>14286</xdr:rowOff>
    </xdr:from>
    <xdr:to>
      <xdr:col>10</xdr:col>
      <xdr:colOff>333375</xdr:colOff>
      <xdr:row>24</xdr:row>
      <xdr:rowOff>123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D02F06B-95A3-4339-B3A1-468BE60C08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11</xdr:col>
      <xdr:colOff>399719</xdr:colOff>
      <xdr:row>0</xdr:row>
      <xdr:rowOff>8062</xdr:rowOff>
    </xdr:from>
    <xdr:ext cx="1571956" cy="929178"/>
    <xdr:pic>
      <xdr:nvPicPr>
        <xdr:cNvPr id="4" name="Imagen 3">
          <a:extLst>
            <a:ext uri="{FF2B5EF4-FFF2-40B4-BE49-F238E27FC236}">
              <a16:creationId xmlns:a16="http://schemas.microsoft.com/office/drawing/2014/main" id="{B7502C14-3A5E-4750-BB51-7437DE4906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58094" y="8062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35392</xdr:rowOff>
    </xdr:from>
    <xdr:ext cx="1381125" cy="730398"/>
    <xdr:pic>
      <xdr:nvPicPr>
        <xdr:cNvPr id="5" name="Imagen 1">
          <a:extLst>
            <a:ext uri="{FF2B5EF4-FFF2-40B4-BE49-F238E27FC236}">
              <a16:creationId xmlns:a16="http://schemas.microsoft.com/office/drawing/2014/main" id="{7260A1B2-471E-4051-964A-1017AACE4A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35392"/>
          <a:ext cx="1381125" cy="730398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10DA1789-BE29-46C3-8360-603EC12BFB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10</xdr:col>
      <xdr:colOff>399719</xdr:colOff>
      <xdr:row>0</xdr:row>
      <xdr:rowOff>8062</xdr:rowOff>
    </xdr:from>
    <xdr:ext cx="1571956" cy="929178"/>
    <xdr:pic>
      <xdr:nvPicPr>
        <xdr:cNvPr id="3" name="Imagen 2">
          <a:extLst>
            <a:ext uri="{FF2B5EF4-FFF2-40B4-BE49-F238E27FC236}">
              <a16:creationId xmlns:a16="http://schemas.microsoft.com/office/drawing/2014/main" id="{AD929B6B-4BE3-4EEC-A3B6-A346FF2B04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72769" y="8062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26727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4691296B-5451-4574-A9CA-E0EF88FFAA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6727"/>
          <a:ext cx="1381125" cy="730398"/>
        </a:xfrm>
        <a:prstGeom prst="rect">
          <a:avLst/>
        </a:prstGeom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C2F586B6-9349-4F68-9B68-C5F521B458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10</xdr:col>
      <xdr:colOff>399719</xdr:colOff>
      <xdr:row>0</xdr:row>
      <xdr:rowOff>8062</xdr:rowOff>
    </xdr:from>
    <xdr:ext cx="1571956" cy="929178"/>
    <xdr:pic>
      <xdr:nvPicPr>
        <xdr:cNvPr id="3" name="Imagen 2">
          <a:extLst>
            <a:ext uri="{FF2B5EF4-FFF2-40B4-BE49-F238E27FC236}">
              <a16:creationId xmlns:a16="http://schemas.microsoft.com/office/drawing/2014/main" id="{1665E79B-2239-4E4E-B9F6-666E8F1DA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72769" y="8062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26727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60C090BF-995E-4A75-B977-09853BB422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6727"/>
          <a:ext cx="1381125" cy="730398"/>
        </a:xfrm>
        <a:prstGeom prst="rect">
          <a:avLst/>
        </a:prstGeom>
      </xdr:spPr>
    </xdr:pic>
    <xdr:clientData/>
  </xdr:oneCellAnchor>
  <xdr:twoCellAnchor editAs="oneCell">
    <xdr:from>
      <xdr:col>1</xdr:col>
      <xdr:colOff>2867025</xdr:colOff>
      <xdr:row>7</xdr:row>
      <xdr:rowOff>74222</xdr:rowOff>
    </xdr:from>
    <xdr:to>
      <xdr:col>8</xdr:col>
      <xdr:colOff>1047749</xdr:colOff>
      <xdr:row>34</xdr:row>
      <xdr:rowOff>212511</xdr:rowOff>
    </xdr:to>
    <xdr:pic>
      <xdr:nvPicPr>
        <xdr:cNvPr id="5" name="Imagen 4" descr="Mapa&#10;&#10;Descripción generada automáticamente">
          <a:extLst>
            <a:ext uri="{FF2B5EF4-FFF2-40B4-BE49-F238E27FC236}">
              <a16:creationId xmlns:a16="http://schemas.microsoft.com/office/drawing/2014/main" id="{56DD2866-C06F-4E0F-8E83-E692D5601D6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071" t="5144" r="21603" b="5470"/>
        <a:stretch/>
      </xdr:blipFill>
      <xdr:spPr bwMode="auto">
        <a:xfrm>
          <a:off x="3629025" y="1407722"/>
          <a:ext cx="7858124" cy="5453239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0AF68EC7-9E1C-493C-8121-702DF30FA3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3" name="Imagen 1">
          <a:extLst>
            <a:ext uri="{FF2B5EF4-FFF2-40B4-BE49-F238E27FC236}">
              <a16:creationId xmlns:a16="http://schemas.microsoft.com/office/drawing/2014/main" id="{EEDE3391-49AB-41FB-808C-3E7D21B622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113393</xdr:colOff>
      <xdr:row>0</xdr:row>
      <xdr:rowOff>0</xdr:rowOff>
    </xdr:from>
    <xdr:ext cx="257175" cy="1333500"/>
    <xdr:pic>
      <xdr:nvPicPr>
        <xdr:cNvPr id="4" name="Imagen 3">
          <a:extLst>
            <a:ext uri="{FF2B5EF4-FFF2-40B4-BE49-F238E27FC236}">
              <a16:creationId xmlns:a16="http://schemas.microsoft.com/office/drawing/2014/main" id="{C8FE8ABD-A13E-4D7E-8637-63AEEF74B7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6867868" y="0"/>
          <a:ext cx="257175" cy="1333500"/>
        </a:xfrm>
        <a:prstGeom prst="rect">
          <a:avLst/>
        </a:prstGeom>
      </xdr:spPr>
    </xdr:pic>
    <xdr:clientData/>
  </xdr:oneCellAnchor>
  <xdr:oneCellAnchor>
    <xdr:from>
      <xdr:col>11</xdr:col>
      <xdr:colOff>162975</xdr:colOff>
      <xdr:row>0</xdr:row>
      <xdr:rowOff>124732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19AE8482-7070-4568-AB10-4386A02DF8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5412500" y="124732"/>
          <a:ext cx="1571956" cy="929178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8E272C53-4B43-4FDC-ABE6-1C71B512A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257175" cy="1333500"/>
        </a:xfrm>
        <a:prstGeom prst="rect">
          <a:avLst/>
        </a:prstGeom>
      </xdr:spPr>
    </xdr:pic>
    <xdr:clientData/>
  </xdr:oneCellAnchor>
  <xdr:oneCellAnchor>
    <xdr:from>
      <xdr:col>14</xdr:col>
      <xdr:colOff>367373</xdr:colOff>
      <xdr:row>0</xdr:row>
      <xdr:rowOff>79376</xdr:rowOff>
    </xdr:from>
    <xdr:ext cx="1571956" cy="929178"/>
    <xdr:pic>
      <xdr:nvPicPr>
        <xdr:cNvPr id="3" name="Imagen 2">
          <a:extLst>
            <a:ext uri="{FF2B5EF4-FFF2-40B4-BE49-F238E27FC236}">
              <a16:creationId xmlns:a16="http://schemas.microsoft.com/office/drawing/2014/main" id="{AA1CFAC2-7BF0-417B-B53E-50F45340F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146873" y="79376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4" name="Imagen 1">
          <a:extLst>
            <a:ext uri="{FF2B5EF4-FFF2-40B4-BE49-F238E27FC236}">
              <a16:creationId xmlns:a16="http://schemas.microsoft.com/office/drawing/2014/main" id="{F5706F46-DC5D-4DC8-9EFB-006127AF01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twoCellAnchor>
    <xdr:from>
      <xdr:col>3</xdr:col>
      <xdr:colOff>645583</xdr:colOff>
      <xdr:row>6</xdr:row>
      <xdr:rowOff>71816</xdr:rowOff>
    </xdr:from>
    <xdr:to>
      <xdr:col>8</xdr:col>
      <xdr:colOff>727075</xdr:colOff>
      <xdr:row>7</xdr:row>
      <xdr:rowOff>216463</xdr:rowOff>
    </xdr:to>
    <xdr:grpSp>
      <xdr:nvGrpSpPr>
        <xdr:cNvPr id="48" name="Grupo 47">
          <a:extLst>
            <a:ext uri="{FF2B5EF4-FFF2-40B4-BE49-F238E27FC236}">
              <a16:creationId xmlns:a16="http://schemas.microsoft.com/office/drawing/2014/main" id="{BE24A064-365D-239F-8B8B-D97A5DAA5E7C}"/>
            </a:ext>
          </a:extLst>
        </xdr:cNvPr>
        <xdr:cNvGrpSpPr/>
      </xdr:nvGrpSpPr>
      <xdr:grpSpPr>
        <a:xfrm>
          <a:off x="4582583" y="1514536"/>
          <a:ext cx="5574242" cy="317367"/>
          <a:chOff x="3185583" y="1564066"/>
          <a:chExt cx="5447242" cy="335147"/>
        </a:xfrm>
      </xdr:grpSpPr>
      <xdr:sp macro="" textlink="">
        <xdr:nvSpPr>
          <xdr:cNvPr id="41" name="Rectángulo 40">
            <a:extLst>
              <a:ext uri="{FF2B5EF4-FFF2-40B4-BE49-F238E27FC236}">
                <a16:creationId xmlns:a16="http://schemas.microsoft.com/office/drawing/2014/main" id="{85673327-90A6-4953-8D08-B53DECD871B9}"/>
              </a:ext>
            </a:extLst>
          </xdr:cNvPr>
          <xdr:cNvSpPr/>
        </xdr:nvSpPr>
        <xdr:spPr>
          <a:xfrm>
            <a:off x="3185583" y="1564066"/>
            <a:ext cx="5447242" cy="335147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pPr marL="342900" lvl="0" indent="-342900" algn="ctr">
              <a:lnSpc>
                <a:spcPct val="107000"/>
              </a:lnSpc>
              <a:spcAft>
                <a:spcPts val="800"/>
              </a:spcAft>
              <a:buFont typeface="Symbol" panose="05050102010706020507" pitchFamily="18" charset="2"/>
              <a:buBlip>
                <a:blip xmlns:r="http://schemas.openxmlformats.org/officeDocument/2006/relationships" r:embed="rId4"/>
              </a:buBlip>
              <a:tabLst>
                <a:tab pos="457200" algn="l"/>
              </a:tabLst>
            </a:pPr>
            <a:r>
              <a:rPr lang="es-ES" sz="1100" b="1">
                <a:effectLst/>
                <a:latin typeface="Avenir Next LT Pro" panose="020B0504020202020204" pitchFamily="34" charset="0"/>
                <a:ea typeface="Times New Roman" panose="02020603050405020304" pitchFamily="18" charset="0"/>
                <a:cs typeface="Times New Roman" panose="02020603050405020304" pitchFamily="18" charset="0"/>
              </a:rPr>
              <a:t>Revisión Abril 2022		  </a:t>
            </a:r>
            <a:r>
              <a:rPr lang="en-US" sz="1100" b="1">
                <a:effectLst/>
                <a:latin typeface="Avenir Next LT Pro" panose="020B0504020202020204" pitchFamily="34" charset="0"/>
                <a:ea typeface="Times New Roman" panose="02020603050405020304" pitchFamily="18" charset="0"/>
                <a:cs typeface="Times New Roman" panose="02020603050405020304" pitchFamily="18" charset="0"/>
              </a:rPr>
              <a:t> </a:t>
            </a:r>
            <a:r>
              <a:rPr lang="es-ES" sz="1100" b="1">
                <a:effectLst/>
                <a:latin typeface="Avenir Next LT Pro" panose="020B0504020202020204" pitchFamily="34" charset="0"/>
                <a:ea typeface="Times New Roman" panose="02020603050405020304" pitchFamily="18" charset="0"/>
                <a:cs typeface="Times New Roman" panose="02020603050405020304" pitchFamily="18" charset="0"/>
              </a:rPr>
              <a:t>Revisión Octubre 2022</a:t>
            </a:r>
            <a:endParaRPr lang="es-DO" sz="1100">
              <a:effectLst/>
              <a:latin typeface="Avenir Next LT Pro" panose="020B0504020202020204" pitchFamily="34" charset="0"/>
              <a:ea typeface="Times New Roman" panose="02020603050405020304" pitchFamily="18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42" name="Rectángulo 41">
            <a:extLst>
              <a:ext uri="{FF2B5EF4-FFF2-40B4-BE49-F238E27FC236}">
                <a16:creationId xmlns:a16="http://schemas.microsoft.com/office/drawing/2014/main" id="{EE3F6A5D-0781-4131-BB9C-6358857ED6BE}"/>
              </a:ext>
            </a:extLst>
          </xdr:cNvPr>
          <xdr:cNvSpPr>
            <a:spLocks/>
          </xdr:cNvSpPr>
        </xdr:nvSpPr>
        <xdr:spPr>
          <a:xfrm>
            <a:off x="6275917" y="1701650"/>
            <a:ext cx="116416" cy="85892"/>
          </a:xfrm>
          <a:prstGeom prst="rect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>
              <a:latin typeface="Avenir Next LT Pro" panose="020B0504020202020204" pitchFamily="34" charset="0"/>
            </a:endParaRPr>
          </a:p>
        </xdr:txBody>
      </xdr:sp>
    </xdr:grpSp>
    <xdr:clientData/>
  </xdr:twoCellAnchor>
  <xdr:twoCellAnchor>
    <xdr:from>
      <xdr:col>0</xdr:col>
      <xdr:colOff>328083</xdr:colOff>
      <xdr:row>8</xdr:row>
      <xdr:rowOff>142875</xdr:rowOff>
    </xdr:from>
    <xdr:to>
      <xdr:col>13</xdr:col>
      <xdr:colOff>489407</xdr:colOff>
      <xdr:row>37</xdr:row>
      <xdr:rowOff>31750</xdr:rowOff>
    </xdr:to>
    <xdr:grpSp>
      <xdr:nvGrpSpPr>
        <xdr:cNvPr id="47" name="Grupo 46">
          <a:extLst>
            <a:ext uri="{FF2B5EF4-FFF2-40B4-BE49-F238E27FC236}">
              <a16:creationId xmlns:a16="http://schemas.microsoft.com/office/drawing/2014/main" id="{963047BF-02CD-2478-7369-17235EB09D97}"/>
            </a:ext>
          </a:extLst>
        </xdr:cNvPr>
        <xdr:cNvGrpSpPr/>
      </xdr:nvGrpSpPr>
      <xdr:grpSpPr>
        <a:xfrm>
          <a:off x="324273" y="1982470"/>
          <a:ext cx="13482354" cy="4953000"/>
          <a:chOff x="14044083" y="1956858"/>
          <a:chExt cx="17670917" cy="6790267"/>
        </a:xfrm>
      </xdr:grpSpPr>
      <xdr:graphicFrame macro="">
        <xdr:nvGraphicFramePr>
          <xdr:cNvPr id="29" name="Gráfico 28">
            <a:extLst>
              <a:ext uri="{FF2B5EF4-FFF2-40B4-BE49-F238E27FC236}">
                <a16:creationId xmlns:a16="http://schemas.microsoft.com/office/drawing/2014/main" id="{624447EA-6DE5-4C76-B3F9-385FCECA11AC}"/>
              </a:ext>
            </a:extLst>
          </xdr:cNvPr>
          <xdr:cNvGraphicFramePr>
            <a:graphicFrameLocks/>
          </xdr:cNvGraphicFramePr>
        </xdr:nvGraphicFramePr>
        <xdr:xfrm>
          <a:off x="18489085" y="1956858"/>
          <a:ext cx="4410000" cy="2260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30" name="Gráfico 29">
            <a:extLst>
              <a:ext uri="{FF2B5EF4-FFF2-40B4-BE49-F238E27FC236}">
                <a16:creationId xmlns:a16="http://schemas.microsoft.com/office/drawing/2014/main" id="{6E0CE54F-8CAA-44F9-8521-3DE2D48F0711}"/>
              </a:ext>
            </a:extLst>
          </xdr:cNvPr>
          <xdr:cNvGraphicFramePr>
            <a:graphicFrameLocks/>
          </xdr:cNvGraphicFramePr>
        </xdr:nvGraphicFramePr>
        <xdr:xfrm>
          <a:off x="14075832" y="1956858"/>
          <a:ext cx="4410000" cy="2260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31" name="Gráfico 30">
            <a:extLst>
              <a:ext uri="{FF2B5EF4-FFF2-40B4-BE49-F238E27FC236}">
                <a16:creationId xmlns:a16="http://schemas.microsoft.com/office/drawing/2014/main" id="{6A31592D-86F9-4F1D-8000-D349157DF3F8}"/>
              </a:ext>
            </a:extLst>
          </xdr:cNvPr>
          <xdr:cNvGraphicFramePr>
            <a:graphicFrameLocks/>
          </xdr:cNvGraphicFramePr>
        </xdr:nvGraphicFramePr>
        <xdr:xfrm>
          <a:off x="22902334" y="1956859"/>
          <a:ext cx="4410000" cy="2260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graphicFrame macro="">
        <xdr:nvGraphicFramePr>
          <xdr:cNvPr id="32" name="Gráfico 31">
            <a:extLst>
              <a:ext uri="{FF2B5EF4-FFF2-40B4-BE49-F238E27FC236}">
                <a16:creationId xmlns:a16="http://schemas.microsoft.com/office/drawing/2014/main" id="{890D461E-6CEF-4D1C-8BA3-D053876C2044}"/>
              </a:ext>
            </a:extLst>
          </xdr:cNvPr>
          <xdr:cNvGraphicFramePr>
            <a:graphicFrameLocks/>
          </xdr:cNvGraphicFramePr>
        </xdr:nvGraphicFramePr>
        <xdr:xfrm>
          <a:off x="27304999" y="1956860"/>
          <a:ext cx="4410000" cy="2260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graphicFrame macro="">
        <xdr:nvGraphicFramePr>
          <xdr:cNvPr id="33" name="Gráfico 32">
            <a:extLst>
              <a:ext uri="{FF2B5EF4-FFF2-40B4-BE49-F238E27FC236}">
                <a16:creationId xmlns:a16="http://schemas.microsoft.com/office/drawing/2014/main" id="{8AF3DB50-434B-4332-9AAD-AB0FD8370DB1}"/>
              </a:ext>
            </a:extLst>
          </xdr:cNvPr>
          <xdr:cNvGraphicFramePr>
            <a:graphicFrameLocks/>
          </xdr:cNvGraphicFramePr>
        </xdr:nvGraphicFramePr>
        <xdr:xfrm>
          <a:off x="14075833" y="4226984"/>
          <a:ext cx="4410000" cy="2133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graphicFrame macro="">
        <xdr:nvGraphicFramePr>
          <xdr:cNvPr id="34" name="Gráfico 33">
            <a:extLst>
              <a:ext uri="{FF2B5EF4-FFF2-40B4-BE49-F238E27FC236}">
                <a16:creationId xmlns:a16="http://schemas.microsoft.com/office/drawing/2014/main" id="{C34A26C7-AC20-4C75-87CC-55ABF4CDB302}"/>
              </a:ext>
            </a:extLst>
          </xdr:cNvPr>
          <xdr:cNvGraphicFramePr>
            <a:graphicFrameLocks/>
          </xdr:cNvGraphicFramePr>
        </xdr:nvGraphicFramePr>
        <xdr:xfrm>
          <a:off x="18489082" y="4226984"/>
          <a:ext cx="4410000" cy="2133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graphicFrame macro="">
        <xdr:nvGraphicFramePr>
          <xdr:cNvPr id="35" name="Gráfico 34">
            <a:extLst>
              <a:ext uri="{FF2B5EF4-FFF2-40B4-BE49-F238E27FC236}">
                <a16:creationId xmlns:a16="http://schemas.microsoft.com/office/drawing/2014/main" id="{85ABC97A-6C89-452E-BF74-426C3F1D7889}"/>
              </a:ext>
            </a:extLst>
          </xdr:cNvPr>
          <xdr:cNvGraphicFramePr>
            <a:graphicFrameLocks/>
          </xdr:cNvGraphicFramePr>
        </xdr:nvGraphicFramePr>
        <xdr:xfrm>
          <a:off x="22902333" y="4226984"/>
          <a:ext cx="4410000" cy="2133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  <xdr:graphicFrame macro="">
        <xdr:nvGraphicFramePr>
          <xdr:cNvPr id="36" name="Gráfico 35">
            <a:extLst>
              <a:ext uri="{FF2B5EF4-FFF2-40B4-BE49-F238E27FC236}">
                <a16:creationId xmlns:a16="http://schemas.microsoft.com/office/drawing/2014/main" id="{2443C728-FC96-47A7-BB04-1AB59B74F149}"/>
              </a:ext>
            </a:extLst>
          </xdr:cNvPr>
          <xdr:cNvGraphicFramePr>
            <a:graphicFrameLocks/>
          </xdr:cNvGraphicFramePr>
        </xdr:nvGraphicFramePr>
        <xdr:xfrm>
          <a:off x="27305000" y="4226984"/>
          <a:ext cx="4410000" cy="21336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"/>
          </a:graphicData>
        </a:graphic>
      </xdr:graphicFrame>
      <xdr:graphicFrame macro="">
        <xdr:nvGraphicFramePr>
          <xdr:cNvPr id="37" name="Gráfico 36">
            <a:extLst>
              <a:ext uri="{FF2B5EF4-FFF2-40B4-BE49-F238E27FC236}">
                <a16:creationId xmlns:a16="http://schemas.microsoft.com/office/drawing/2014/main" id="{5D197DFE-91C2-4B52-8C64-5CF6D804CE8F}"/>
              </a:ext>
            </a:extLst>
          </xdr:cNvPr>
          <xdr:cNvGraphicFramePr>
            <a:graphicFrameLocks/>
          </xdr:cNvGraphicFramePr>
        </xdr:nvGraphicFramePr>
        <xdr:xfrm>
          <a:off x="14075833" y="6370109"/>
          <a:ext cx="4410000" cy="21495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3"/>
          </a:graphicData>
        </a:graphic>
      </xdr:graphicFrame>
      <xdr:graphicFrame macro="">
        <xdr:nvGraphicFramePr>
          <xdr:cNvPr id="38" name="Gráfico 37">
            <a:extLst>
              <a:ext uri="{FF2B5EF4-FFF2-40B4-BE49-F238E27FC236}">
                <a16:creationId xmlns:a16="http://schemas.microsoft.com/office/drawing/2014/main" id="{678A051B-A89E-4B70-92FF-22A84D0FA1F5}"/>
              </a:ext>
            </a:extLst>
          </xdr:cNvPr>
          <xdr:cNvGraphicFramePr>
            <a:graphicFrameLocks/>
          </xdr:cNvGraphicFramePr>
        </xdr:nvGraphicFramePr>
        <xdr:xfrm>
          <a:off x="18425583" y="6370108"/>
          <a:ext cx="4410000" cy="21495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4"/>
          </a:graphicData>
        </a:graphic>
      </xdr:graphicFrame>
      <xdr:graphicFrame macro="">
        <xdr:nvGraphicFramePr>
          <xdr:cNvPr id="39" name="Gráfico 38">
            <a:extLst>
              <a:ext uri="{FF2B5EF4-FFF2-40B4-BE49-F238E27FC236}">
                <a16:creationId xmlns:a16="http://schemas.microsoft.com/office/drawing/2014/main" id="{2F5E639A-F223-4CBB-905B-F9DC769E072A}"/>
              </a:ext>
            </a:extLst>
          </xdr:cNvPr>
          <xdr:cNvGraphicFramePr>
            <a:graphicFrameLocks/>
          </xdr:cNvGraphicFramePr>
        </xdr:nvGraphicFramePr>
        <xdr:xfrm>
          <a:off x="22838835" y="6370106"/>
          <a:ext cx="4410000" cy="21495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5"/>
          </a:graphicData>
        </a:graphic>
      </xdr:graphicFrame>
      <xdr:graphicFrame macro="">
        <xdr:nvGraphicFramePr>
          <xdr:cNvPr id="40" name="Gráfico 39">
            <a:extLst>
              <a:ext uri="{FF2B5EF4-FFF2-40B4-BE49-F238E27FC236}">
                <a16:creationId xmlns:a16="http://schemas.microsoft.com/office/drawing/2014/main" id="{1DF4095B-1F6E-482A-9B66-A3C9A9BA2050}"/>
              </a:ext>
            </a:extLst>
          </xdr:cNvPr>
          <xdr:cNvGraphicFramePr>
            <a:graphicFrameLocks/>
          </xdr:cNvGraphicFramePr>
        </xdr:nvGraphicFramePr>
        <xdr:xfrm>
          <a:off x="27241500" y="6370108"/>
          <a:ext cx="4410000" cy="21495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6"/>
          </a:graphicData>
        </a:graphic>
      </xdr:graphicFrame>
      <xdr:sp macro="" textlink="">
        <xdr:nvSpPr>
          <xdr:cNvPr id="43" name="Rectángulo 42">
            <a:extLst>
              <a:ext uri="{FF2B5EF4-FFF2-40B4-BE49-F238E27FC236}">
                <a16:creationId xmlns:a16="http://schemas.microsoft.com/office/drawing/2014/main" id="{6652F0ED-AC8C-45B1-8309-5C1B628246E1}"/>
              </a:ext>
            </a:extLst>
          </xdr:cNvPr>
          <xdr:cNvSpPr/>
        </xdr:nvSpPr>
        <xdr:spPr>
          <a:xfrm>
            <a:off x="14044083" y="8535458"/>
            <a:ext cx="4402667" cy="211667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pPr algn="ctr">
              <a:lnSpc>
                <a:spcPct val="107000"/>
              </a:lnSpc>
              <a:spcAft>
                <a:spcPts val="800"/>
              </a:spcAft>
            </a:pPr>
            <a:r>
              <a:rPr lang="es-ES" sz="1100" b="1"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2022                    	2023</a:t>
            </a:r>
            <a:endParaRPr lang="es-DO" sz="1100">
              <a:effectLst/>
              <a:latin typeface="Avenir Next LT Pro" panose="020B050402020202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44" name="Rectángulo 43">
            <a:extLst>
              <a:ext uri="{FF2B5EF4-FFF2-40B4-BE49-F238E27FC236}">
                <a16:creationId xmlns:a16="http://schemas.microsoft.com/office/drawing/2014/main" id="{903B623C-AB01-4836-938E-8C4D287FAC7D}"/>
              </a:ext>
            </a:extLst>
          </xdr:cNvPr>
          <xdr:cNvSpPr/>
        </xdr:nvSpPr>
        <xdr:spPr>
          <a:xfrm>
            <a:off x="18440401" y="8529108"/>
            <a:ext cx="4402667" cy="211667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pPr algn="ctr">
              <a:lnSpc>
                <a:spcPct val="107000"/>
              </a:lnSpc>
              <a:spcAft>
                <a:spcPts val="800"/>
              </a:spcAft>
            </a:pPr>
            <a:r>
              <a:rPr lang="es-ES" sz="1100" b="1"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2022                    	2023</a:t>
            </a:r>
            <a:endParaRPr lang="es-DO" sz="1100">
              <a:effectLst/>
              <a:latin typeface="Avenir Next LT Pro" panose="020B050402020202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45" name="Rectángulo 44">
            <a:extLst>
              <a:ext uri="{FF2B5EF4-FFF2-40B4-BE49-F238E27FC236}">
                <a16:creationId xmlns:a16="http://schemas.microsoft.com/office/drawing/2014/main" id="{567B1730-8304-4D52-9761-5DBE6C80C626}"/>
              </a:ext>
            </a:extLst>
          </xdr:cNvPr>
          <xdr:cNvSpPr/>
        </xdr:nvSpPr>
        <xdr:spPr>
          <a:xfrm>
            <a:off x="22847301" y="8533341"/>
            <a:ext cx="4402667" cy="211667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pPr algn="ctr">
              <a:lnSpc>
                <a:spcPct val="107000"/>
              </a:lnSpc>
              <a:spcAft>
                <a:spcPts val="800"/>
              </a:spcAft>
            </a:pPr>
            <a:r>
              <a:rPr lang="es-ES" sz="1100" b="1"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2022                    	2023</a:t>
            </a:r>
            <a:endParaRPr lang="es-DO" sz="1100">
              <a:effectLst/>
              <a:latin typeface="Avenir Next LT Pro" panose="020B050402020202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46" name="Rectángulo 45">
            <a:extLst>
              <a:ext uri="{FF2B5EF4-FFF2-40B4-BE49-F238E27FC236}">
                <a16:creationId xmlns:a16="http://schemas.microsoft.com/office/drawing/2014/main" id="{97E7C1CD-4E8D-4B14-906B-F3756A959C01}"/>
              </a:ext>
            </a:extLst>
          </xdr:cNvPr>
          <xdr:cNvSpPr/>
        </xdr:nvSpPr>
        <xdr:spPr>
          <a:xfrm>
            <a:off x="27252085" y="8535458"/>
            <a:ext cx="4402667" cy="211667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pPr algn="ctr">
              <a:lnSpc>
                <a:spcPct val="107000"/>
              </a:lnSpc>
              <a:spcAft>
                <a:spcPts val="800"/>
              </a:spcAft>
            </a:pPr>
            <a:r>
              <a:rPr lang="es-ES" sz="1100" b="1"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2022                    	2023</a:t>
            </a:r>
            <a:endParaRPr lang="es-DO" sz="1100">
              <a:effectLst/>
              <a:latin typeface="Avenir Next LT Pro" panose="020B050402020202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12708A62-73F6-4D59-B13B-C5CE4CC7A7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0</xdr:col>
      <xdr:colOff>96524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6515212F-1CC5-49E3-AF89-AAE6050A6D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5584174" y="0"/>
          <a:ext cx="428625" cy="2222500"/>
        </a:xfrm>
        <a:prstGeom prst="rect">
          <a:avLst/>
        </a:prstGeom>
      </xdr:spPr>
    </xdr:pic>
    <xdr:clientData/>
  </xdr:oneCellAnchor>
  <xdr:oneCellAnchor>
    <xdr:from>
      <xdr:col>8</xdr:col>
      <xdr:colOff>738723</xdr:colOff>
      <xdr:row>0</xdr:row>
      <xdr:rowOff>147571</xdr:rowOff>
    </xdr:from>
    <xdr:ext cx="1354094" cy="800400"/>
    <xdr:pic>
      <xdr:nvPicPr>
        <xdr:cNvPr id="4" name="Imagen 3">
          <a:extLst>
            <a:ext uri="{FF2B5EF4-FFF2-40B4-BE49-F238E27FC236}">
              <a16:creationId xmlns:a16="http://schemas.microsoft.com/office/drawing/2014/main" id="{6EC3A232-F872-4264-8931-A956AB4F32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321373" y="147571"/>
          <a:ext cx="1354094" cy="8004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5" name="Imagen 1">
          <a:extLst>
            <a:ext uri="{FF2B5EF4-FFF2-40B4-BE49-F238E27FC236}">
              <a16:creationId xmlns:a16="http://schemas.microsoft.com/office/drawing/2014/main" id="{86A769FC-C823-4B92-80B4-5F4EEFAAF9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BF6B4626-8D17-42AC-AF7D-8F54C8444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2F3A58B8-60CE-40AA-969D-C15B4F3683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850992CF-DD1F-413B-A377-A0CE8018E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623350</xdr:colOff>
      <xdr:row>1</xdr:row>
      <xdr:rowOff>47625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196B44C3-AD9C-4F43-951C-F55D95323F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653925" y="238125"/>
          <a:ext cx="1571956" cy="929178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30480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F360C3EE-335B-464C-8343-FA9967E05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4820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29C9851E-2DD8-4F87-B824-AC081E9338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8</xdr:col>
      <xdr:colOff>699550</xdr:colOff>
      <xdr:row>1</xdr:row>
      <xdr:rowOff>25400</xdr:rowOff>
    </xdr:from>
    <xdr:ext cx="1218150" cy="720045"/>
    <xdr:pic>
      <xdr:nvPicPr>
        <xdr:cNvPr id="4" name="Imagen 3">
          <a:extLst>
            <a:ext uri="{FF2B5EF4-FFF2-40B4-BE49-F238E27FC236}">
              <a16:creationId xmlns:a16="http://schemas.microsoft.com/office/drawing/2014/main" id="{085655D5-641A-49EA-87ED-C6DDEAC0E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691650" y="215900"/>
          <a:ext cx="1218150" cy="720045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5" name="Imagen 1">
          <a:extLst>
            <a:ext uri="{FF2B5EF4-FFF2-40B4-BE49-F238E27FC236}">
              <a16:creationId xmlns:a16="http://schemas.microsoft.com/office/drawing/2014/main" id="{918CCD22-4765-4AC0-B23F-F09C2B488E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F124AD08-2FE4-4A73-B548-AC07DE43AD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9</xdr:col>
      <xdr:colOff>242350</xdr:colOff>
      <xdr:row>0</xdr:row>
      <xdr:rowOff>0</xdr:rowOff>
    </xdr:from>
    <xdr:ext cx="1571956" cy="929178"/>
    <xdr:pic>
      <xdr:nvPicPr>
        <xdr:cNvPr id="3" name="Imagen 2">
          <a:extLst>
            <a:ext uri="{FF2B5EF4-FFF2-40B4-BE49-F238E27FC236}">
              <a16:creationId xmlns:a16="http://schemas.microsoft.com/office/drawing/2014/main" id="{0BEAD59B-A129-4CE5-9A2D-C1824404A3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273050" y="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FE15DC59-7F15-4260-8636-56B9806270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9</xdr:col>
      <xdr:colOff>395061</xdr:colOff>
      <xdr:row>5</xdr:row>
      <xdr:rowOff>0</xdr:rowOff>
    </xdr:from>
    <xdr:ext cx="428625" cy="2222500"/>
    <xdr:pic>
      <xdr:nvPicPr>
        <xdr:cNvPr id="5" name="Imagen 4">
          <a:extLst>
            <a:ext uri="{FF2B5EF4-FFF2-40B4-BE49-F238E27FC236}">
              <a16:creationId xmlns:a16="http://schemas.microsoft.com/office/drawing/2014/main" id="{DF614F5B-8365-4E97-A5A8-1F4B46BB2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425761" y="952500"/>
          <a:ext cx="428625" cy="2222500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2CB6AF4D-E73B-4332-847D-062B2CB88B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9</xdr:col>
      <xdr:colOff>242350</xdr:colOff>
      <xdr:row>0</xdr:row>
      <xdr:rowOff>0</xdr:rowOff>
    </xdr:from>
    <xdr:ext cx="1571956" cy="929178"/>
    <xdr:pic>
      <xdr:nvPicPr>
        <xdr:cNvPr id="3" name="Imagen 2">
          <a:extLst>
            <a:ext uri="{FF2B5EF4-FFF2-40B4-BE49-F238E27FC236}">
              <a16:creationId xmlns:a16="http://schemas.microsoft.com/office/drawing/2014/main" id="{BA5DAF2C-5E1E-4680-9B5B-6A62FF5A81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996450" y="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B8370F5C-FBA5-4300-A82A-DE620C90EF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9</xdr:col>
      <xdr:colOff>395061</xdr:colOff>
      <xdr:row>5</xdr:row>
      <xdr:rowOff>0</xdr:rowOff>
    </xdr:from>
    <xdr:ext cx="428625" cy="2222500"/>
    <xdr:pic>
      <xdr:nvPicPr>
        <xdr:cNvPr id="5" name="Imagen 4">
          <a:extLst>
            <a:ext uri="{FF2B5EF4-FFF2-40B4-BE49-F238E27FC236}">
              <a16:creationId xmlns:a16="http://schemas.microsoft.com/office/drawing/2014/main" id="{B1F21B1E-7951-408E-ABC4-5CF775056D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4149161" y="952500"/>
          <a:ext cx="428625" cy="2222500"/>
        </a:xfrm>
        <a:prstGeom prst="rect">
          <a:avLst/>
        </a:prstGeom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FCFA37C8-07E0-48CA-9DA4-598818D94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3</xdr:col>
      <xdr:colOff>19296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45E67B1D-FF62-4AD7-8C63-E05C371DE3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0098965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8CB336D4-D3CA-48C7-8138-CB44D6AAC8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11</xdr:col>
      <xdr:colOff>175392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578C3CB7-A12C-4400-B16D-42F511A011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45326" y="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6" name="Imagen 1">
          <a:extLst>
            <a:ext uri="{FF2B5EF4-FFF2-40B4-BE49-F238E27FC236}">
              <a16:creationId xmlns:a16="http://schemas.microsoft.com/office/drawing/2014/main" id="{685F420C-F16E-460A-9151-FE5ABF7391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A7FC3945-D43B-43E4-B32F-E8FCFF696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3" name="Imagen 1">
          <a:extLst>
            <a:ext uri="{FF2B5EF4-FFF2-40B4-BE49-F238E27FC236}">
              <a16:creationId xmlns:a16="http://schemas.microsoft.com/office/drawing/2014/main" id="{E7EA623C-11AB-4AC4-BA0B-53DD7502F7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11</xdr:col>
      <xdr:colOff>309048</xdr:colOff>
      <xdr:row>0</xdr:row>
      <xdr:rowOff>0</xdr:rowOff>
    </xdr:from>
    <xdr:ext cx="428625" cy="2222500"/>
    <xdr:pic>
      <xdr:nvPicPr>
        <xdr:cNvPr id="4" name="Imagen 3">
          <a:extLst>
            <a:ext uri="{FF2B5EF4-FFF2-40B4-BE49-F238E27FC236}">
              <a16:creationId xmlns:a16="http://schemas.microsoft.com/office/drawing/2014/main" id="{5A6041B8-DCD9-46D9-85F7-21E10DB505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8691048" y="0"/>
          <a:ext cx="428625" cy="2222500"/>
        </a:xfrm>
        <a:prstGeom prst="rect">
          <a:avLst/>
        </a:prstGeom>
      </xdr:spPr>
    </xdr:pic>
    <xdr:clientData/>
  </xdr:oneCellAnchor>
  <xdr:oneCellAnchor>
    <xdr:from>
      <xdr:col>9</xdr:col>
      <xdr:colOff>574280</xdr:colOff>
      <xdr:row>1</xdr:row>
      <xdr:rowOff>-1</xdr:rowOff>
    </xdr:from>
    <xdr:ext cx="1619355" cy="624189"/>
    <xdr:pic>
      <xdr:nvPicPr>
        <xdr:cNvPr id="5" name="Imagen 4">
          <a:extLst>
            <a:ext uri="{FF2B5EF4-FFF2-40B4-BE49-F238E27FC236}">
              <a16:creationId xmlns:a16="http://schemas.microsoft.com/office/drawing/2014/main" id="{FFA06B5F-8018-40AF-B4CE-EF74D0B7B3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432280" y="190499"/>
          <a:ext cx="1619355" cy="624189"/>
        </a:xfrm>
        <a:prstGeom prst="rect">
          <a:avLst/>
        </a:prstGeom>
      </xdr:spPr>
    </xdr:pic>
    <xdr:clientData/>
  </xdr:oneCellAnchor>
  <xdr:twoCellAnchor>
    <xdr:from>
      <xdr:col>2</xdr:col>
      <xdr:colOff>216477</xdr:colOff>
      <xdr:row>9</xdr:row>
      <xdr:rowOff>57726</xdr:rowOff>
    </xdr:from>
    <xdr:to>
      <xdr:col>10</xdr:col>
      <xdr:colOff>72159</xdr:colOff>
      <xdr:row>30</xdr:row>
      <xdr:rowOff>57727</xdr:rowOff>
    </xdr:to>
    <xdr:graphicFrame macro="">
      <xdr:nvGraphicFramePr>
        <xdr:cNvPr id="6" name="Diagrama 5">
          <a:extLst>
            <a:ext uri="{FF2B5EF4-FFF2-40B4-BE49-F238E27FC236}">
              <a16:creationId xmlns:a16="http://schemas.microsoft.com/office/drawing/2014/main" id="{816E8906-7A59-4CE8-B6BA-2B3075E8BAC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4" r:lo="rId5" r:qs="rId6" r:cs="rId7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14ADD039-7C09-44B2-A5DC-C058039192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2</xdr:col>
      <xdr:colOff>122011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120A4006-EE50-4730-B020-D6AFE98DF9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9266011" y="0"/>
          <a:ext cx="428625" cy="2222500"/>
        </a:xfrm>
        <a:prstGeom prst="rect">
          <a:avLst/>
        </a:prstGeom>
      </xdr:spPr>
    </xdr:pic>
    <xdr:clientData/>
  </xdr:oneCellAnchor>
  <xdr:oneCellAnchor>
    <xdr:from>
      <xdr:col>10</xdr:col>
      <xdr:colOff>204250</xdr:colOff>
      <xdr:row>0</xdr:row>
      <xdr:rowOff>63500</xdr:rowOff>
    </xdr:from>
    <xdr:ext cx="1571956" cy="929178"/>
    <xdr:pic>
      <xdr:nvPicPr>
        <xdr:cNvPr id="4" name="Imagen 3">
          <a:extLst>
            <a:ext uri="{FF2B5EF4-FFF2-40B4-BE49-F238E27FC236}">
              <a16:creationId xmlns:a16="http://schemas.microsoft.com/office/drawing/2014/main" id="{FB2B15FE-2C7A-483F-9357-5D95AF7356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24250" y="6350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5" name="Imagen 1">
          <a:extLst>
            <a:ext uri="{FF2B5EF4-FFF2-40B4-BE49-F238E27FC236}">
              <a16:creationId xmlns:a16="http://schemas.microsoft.com/office/drawing/2014/main" id="{1E51C821-24F9-44F9-B6B3-C217D4E575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twoCellAnchor>
    <xdr:from>
      <xdr:col>3</xdr:col>
      <xdr:colOff>177800</xdr:colOff>
      <xdr:row>8</xdr:row>
      <xdr:rowOff>50800</xdr:rowOff>
    </xdr:from>
    <xdr:to>
      <xdr:col>11</xdr:col>
      <xdr:colOff>53109</xdr:colOff>
      <xdr:row>28</xdr:row>
      <xdr:rowOff>180687</xdr:rowOff>
    </xdr:to>
    <xdr:graphicFrame macro="">
      <xdr:nvGraphicFramePr>
        <xdr:cNvPr id="6" name="Diagrama 5">
          <a:extLst>
            <a:ext uri="{FF2B5EF4-FFF2-40B4-BE49-F238E27FC236}">
              <a16:creationId xmlns:a16="http://schemas.microsoft.com/office/drawing/2014/main" id="{C5AF3E54-A479-4E82-9385-5F9DC52203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4" r:lo="rId5" r:qs="rId6" r:cs="rId7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F5B58323-4EC5-4856-89A4-E13C772069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29</xdr:col>
      <xdr:colOff>67589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AD7EAF4E-1F03-4B0D-BF40-A7B453DE7D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22773895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8D38A639-23E0-4DF1-AFA1-ADB66F6894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28</xdr:col>
      <xdr:colOff>88722</xdr:colOff>
      <xdr:row>0</xdr:row>
      <xdr:rowOff>122903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FE8EC7AB-6154-4ACC-8458-A9429CFCBD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424722" y="122903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6" name="Imagen 1">
          <a:extLst>
            <a:ext uri="{FF2B5EF4-FFF2-40B4-BE49-F238E27FC236}">
              <a16:creationId xmlns:a16="http://schemas.microsoft.com/office/drawing/2014/main" id="{C4E2C8ED-9D7B-49D6-BE3C-52CFF38E8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twoCellAnchor>
    <xdr:from>
      <xdr:col>1</xdr:col>
      <xdr:colOff>276532</xdr:colOff>
      <xdr:row>9</xdr:row>
      <xdr:rowOff>153628</xdr:rowOff>
    </xdr:from>
    <xdr:to>
      <xdr:col>28</xdr:col>
      <xdr:colOff>215079</xdr:colOff>
      <xdr:row>33</xdr:row>
      <xdr:rowOff>168991</xdr:rowOff>
    </xdr:to>
    <xdr:graphicFrame macro="">
      <xdr:nvGraphicFramePr>
        <xdr:cNvPr id="7" name="Diagrama 6">
          <a:extLst>
            <a:ext uri="{FF2B5EF4-FFF2-40B4-BE49-F238E27FC236}">
              <a16:creationId xmlns:a16="http://schemas.microsoft.com/office/drawing/2014/main" id="{BDC1D41B-0F63-47B3-B8F1-FB0183AC6E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4" r:lo="rId5" r:qs="rId6" r:cs="rId7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D664F45E-5485-4E6E-8EB4-4210C065E0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2</xdr:col>
      <xdr:colOff>388798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95F1E8F4-A5A0-496B-A3A9-38F2A1E071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9532798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EFD7135A-BAB8-4129-8C63-1974CAECB6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10</xdr:col>
      <xdr:colOff>542452</xdr:colOff>
      <xdr:row>0</xdr:row>
      <xdr:rowOff>169623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5C66214-2E3C-40C3-82FE-3514F98BA2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162452" y="169623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6" name="Imagen 1">
          <a:extLst>
            <a:ext uri="{FF2B5EF4-FFF2-40B4-BE49-F238E27FC236}">
              <a16:creationId xmlns:a16="http://schemas.microsoft.com/office/drawing/2014/main" id="{58D89169-F39B-474A-A317-0AB774C997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twoCellAnchor>
    <xdr:from>
      <xdr:col>4</xdr:col>
      <xdr:colOff>617166</xdr:colOff>
      <xdr:row>11</xdr:row>
      <xdr:rowOff>24531</xdr:rowOff>
    </xdr:from>
    <xdr:to>
      <xdr:col>8</xdr:col>
      <xdr:colOff>704589</xdr:colOff>
      <xdr:row>29</xdr:row>
      <xdr:rowOff>26096</xdr:rowOff>
    </xdr:to>
    <xdr:graphicFrame macro="">
      <xdr:nvGraphicFramePr>
        <xdr:cNvPr id="7" name="Diagrama 6">
          <a:extLst>
            <a:ext uri="{FF2B5EF4-FFF2-40B4-BE49-F238E27FC236}">
              <a16:creationId xmlns:a16="http://schemas.microsoft.com/office/drawing/2014/main" id="{8D43BD69-CA24-4F72-B032-EF8BDF1D71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4" r:lo="rId5" r:qs="rId6" r:cs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399719</xdr:colOff>
      <xdr:row>0</xdr:row>
      <xdr:rowOff>8062</xdr:rowOff>
    </xdr:from>
    <xdr:ext cx="1571956" cy="929178"/>
    <xdr:pic>
      <xdr:nvPicPr>
        <xdr:cNvPr id="2" name="Imagen 1">
          <a:extLst>
            <a:ext uri="{FF2B5EF4-FFF2-40B4-BE49-F238E27FC236}">
              <a16:creationId xmlns:a16="http://schemas.microsoft.com/office/drawing/2014/main" id="{AC1AAAF9-F3C7-4047-A2C2-4DC8A695FF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43719" y="8062"/>
          <a:ext cx="1571956" cy="929178"/>
        </a:xfrm>
        <a:prstGeom prst="rect">
          <a:avLst/>
        </a:prstGeom>
      </xdr:spPr>
    </xdr:pic>
    <xdr:clientData/>
  </xdr:oneCellAnchor>
  <xdr:twoCellAnchor>
    <xdr:from>
      <xdr:col>0</xdr:col>
      <xdr:colOff>514350</xdr:colOff>
      <xdr:row>6</xdr:row>
      <xdr:rowOff>100010</xdr:rowOff>
    </xdr:from>
    <xdr:to>
      <xdr:col>13</xdr:col>
      <xdr:colOff>457201</xdr:colOff>
      <xdr:row>20</xdr:row>
      <xdr:rowOff>285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D4542D2-2679-42A4-B35A-AC5E546F4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4" name="Imagen 3">
          <a:extLst>
            <a:ext uri="{FF2B5EF4-FFF2-40B4-BE49-F238E27FC236}">
              <a16:creationId xmlns:a16="http://schemas.microsoft.com/office/drawing/2014/main" id="{84DF089B-C043-4EE5-AA78-DBE630EA10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11414</xdr:rowOff>
    </xdr:from>
    <xdr:ext cx="1561571" cy="825826"/>
    <xdr:pic>
      <xdr:nvPicPr>
        <xdr:cNvPr id="5" name="Imagen 1">
          <a:extLst>
            <a:ext uri="{FF2B5EF4-FFF2-40B4-BE49-F238E27FC236}">
              <a16:creationId xmlns:a16="http://schemas.microsoft.com/office/drawing/2014/main" id="{9327EBDF-57B9-4EB8-A842-15E32232D3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11414"/>
          <a:ext cx="1561571" cy="825826"/>
        </a:xfrm>
        <a:prstGeom prst="rect">
          <a:avLst/>
        </a:prstGeom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1983287"/>
    <xdr:pic>
      <xdr:nvPicPr>
        <xdr:cNvPr id="2" name="Imagen 1">
          <a:extLst>
            <a:ext uri="{FF2B5EF4-FFF2-40B4-BE49-F238E27FC236}">
              <a16:creationId xmlns:a16="http://schemas.microsoft.com/office/drawing/2014/main" id="{EA0E4A46-2110-4B8B-9DD2-37B3609A79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983287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BCCBBC4D-1094-420F-AB69-1691BA8B98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oneCellAnchor>
    <xdr:from>
      <xdr:col>15</xdr:col>
      <xdr:colOff>182672</xdr:colOff>
      <xdr:row>0</xdr:row>
      <xdr:rowOff>0</xdr:rowOff>
    </xdr:from>
    <xdr:ext cx="257175" cy="1983287"/>
    <xdr:pic>
      <xdr:nvPicPr>
        <xdr:cNvPr id="4" name="Imagen 3">
          <a:extLst>
            <a:ext uri="{FF2B5EF4-FFF2-40B4-BE49-F238E27FC236}">
              <a16:creationId xmlns:a16="http://schemas.microsoft.com/office/drawing/2014/main" id="{3D792E14-E3CB-405F-A43E-3D2837197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25642997" y="0"/>
          <a:ext cx="257175" cy="1983287"/>
        </a:xfrm>
        <a:prstGeom prst="rect">
          <a:avLst/>
        </a:prstGeom>
      </xdr:spPr>
    </xdr:pic>
    <xdr:clientData/>
  </xdr:oneCellAnchor>
  <xdr:oneCellAnchor>
    <xdr:from>
      <xdr:col>14</xdr:col>
      <xdr:colOff>587159</xdr:colOff>
      <xdr:row>0</xdr:row>
      <xdr:rowOff>164415</xdr:rowOff>
    </xdr:from>
    <xdr:ext cx="1448321" cy="592366"/>
    <xdr:pic>
      <xdr:nvPicPr>
        <xdr:cNvPr id="5" name="Imagen 4">
          <a:extLst>
            <a:ext uri="{FF2B5EF4-FFF2-40B4-BE49-F238E27FC236}">
              <a16:creationId xmlns:a16="http://schemas.microsoft.com/office/drawing/2014/main" id="{E43E444C-B1DC-4C5C-8346-F28CDE1642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4390134" y="164415"/>
          <a:ext cx="1448321" cy="592366"/>
        </a:xfrm>
        <a:prstGeom prst="rect">
          <a:avLst/>
        </a:prstGeom>
      </xdr:spPr>
    </xdr:pic>
    <xdr:clientData/>
  </xdr:oneCellAnchor>
</xdr:wsDr>
</file>

<file path=xl/drawings/drawing31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414619</xdr:colOff>
      <xdr:row>0</xdr:row>
      <xdr:rowOff>33618</xdr:rowOff>
    </xdr:from>
    <xdr:ext cx="392205" cy="2033656"/>
    <xdr:pic>
      <xdr:nvPicPr>
        <xdr:cNvPr id="2" name="Imagen 1">
          <a:extLst>
            <a:ext uri="{FF2B5EF4-FFF2-40B4-BE49-F238E27FC236}">
              <a16:creationId xmlns:a16="http://schemas.microsoft.com/office/drawing/2014/main" id="{C7E5E867-E3F1-49D2-9EDC-C3290AFC27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20836219" y="33618"/>
          <a:ext cx="392205" cy="2033656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</xdr:rowOff>
    </xdr:from>
    <xdr:ext cx="257175" cy="1333500"/>
    <xdr:pic>
      <xdr:nvPicPr>
        <xdr:cNvPr id="3" name="Imagen 2">
          <a:extLst>
            <a:ext uri="{FF2B5EF4-FFF2-40B4-BE49-F238E27FC236}">
              <a16:creationId xmlns:a16="http://schemas.microsoft.com/office/drawing/2014/main" id="{C71DD5C4-06CF-4820-9BDE-C4ABB62CBC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257175" cy="1333500"/>
        </a:xfrm>
        <a:prstGeom prst="rect">
          <a:avLst/>
        </a:prstGeom>
      </xdr:spPr>
    </xdr:pic>
    <xdr:clientData/>
  </xdr:oneCellAnchor>
  <xdr:oneCellAnchor>
    <xdr:from>
      <xdr:col>14</xdr:col>
      <xdr:colOff>579573</xdr:colOff>
      <xdr:row>0</xdr:row>
      <xdr:rowOff>0</xdr:rowOff>
    </xdr:from>
    <xdr:ext cx="1571956" cy="929178"/>
    <xdr:pic>
      <xdr:nvPicPr>
        <xdr:cNvPr id="4" name="Imagen 3">
          <a:extLst>
            <a:ext uri="{FF2B5EF4-FFF2-40B4-BE49-F238E27FC236}">
              <a16:creationId xmlns:a16="http://schemas.microsoft.com/office/drawing/2014/main" id="{903BB29D-ED69-41AA-88F7-08E88A0289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410498" y="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5" name="Imagen 1">
          <a:extLst>
            <a:ext uri="{FF2B5EF4-FFF2-40B4-BE49-F238E27FC236}">
              <a16:creationId xmlns:a16="http://schemas.microsoft.com/office/drawing/2014/main" id="{70DAC678-4C5C-4A9A-8008-91D041331D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7071" cy="2266292"/>
    <xdr:pic>
      <xdr:nvPicPr>
        <xdr:cNvPr id="2" name="Imagen 1">
          <a:extLst>
            <a:ext uri="{FF2B5EF4-FFF2-40B4-BE49-F238E27FC236}">
              <a16:creationId xmlns:a16="http://schemas.microsoft.com/office/drawing/2014/main" id="{EBA28CE5-F271-4BB5-BC34-81664AA9ED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7071" cy="2266292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140479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BE51BCD9-D1B0-4380-9A8F-7AEA8F1993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140479"/>
          <a:ext cx="1561571" cy="825826"/>
        </a:xfrm>
        <a:prstGeom prst="rect">
          <a:avLst/>
        </a:prstGeom>
      </xdr:spPr>
    </xdr:pic>
    <xdr:clientData/>
  </xdr:oneCellAnchor>
  <xdr:oneCellAnchor>
    <xdr:from>
      <xdr:col>12</xdr:col>
      <xdr:colOff>426983</xdr:colOff>
      <xdr:row>0</xdr:row>
      <xdr:rowOff>0</xdr:rowOff>
    </xdr:from>
    <xdr:ext cx="437071" cy="2266292"/>
    <xdr:pic>
      <xdr:nvPicPr>
        <xdr:cNvPr id="4" name="Imagen 3">
          <a:extLst>
            <a:ext uri="{FF2B5EF4-FFF2-40B4-BE49-F238E27FC236}">
              <a16:creationId xmlns:a16="http://schemas.microsoft.com/office/drawing/2014/main" id="{159AE6AA-0A07-4BDA-ACB5-2BEAE075AB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9200758" y="0"/>
          <a:ext cx="437071" cy="2266292"/>
        </a:xfrm>
        <a:prstGeom prst="rect">
          <a:avLst/>
        </a:prstGeom>
      </xdr:spPr>
    </xdr:pic>
    <xdr:clientData/>
  </xdr:oneCellAnchor>
  <xdr:oneCellAnchor>
    <xdr:from>
      <xdr:col>10</xdr:col>
      <xdr:colOff>1559251</xdr:colOff>
      <xdr:row>1</xdr:row>
      <xdr:rowOff>21896</xdr:rowOff>
    </xdr:from>
    <xdr:ext cx="1823766" cy="722586"/>
    <xdr:pic>
      <xdr:nvPicPr>
        <xdr:cNvPr id="5" name="Imagen 4">
          <a:extLst>
            <a:ext uri="{FF2B5EF4-FFF2-40B4-BE49-F238E27FC236}">
              <a16:creationId xmlns:a16="http://schemas.microsoft.com/office/drawing/2014/main" id="{064E3072-BCA4-476B-B147-9FEBACE2F9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637451" y="212396"/>
          <a:ext cx="1823766" cy="722586"/>
        </a:xfrm>
        <a:prstGeom prst="rect">
          <a:avLst/>
        </a:prstGeom>
      </xdr:spPr>
    </xdr:pic>
    <xdr:clientData/>
  </xdr:one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7071" cy="2266292"/>
    <xdr:pic>
      <xdr:nvPicPr>
        <xdr:cNvPr id="2" name="Imagen 1">
          <a:extLst>
            <a:ext uri="{FF2B5EF4-FFF2-40B4-BE49-F238E27FC236}">
              <a16:creationId xmlns:a16="http://schemas.microsoft.com/office/drawing/2014/main" id="{8EA2AFD4-7602-449D-930B-352FCFD6E0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7071" cy="2266292"/>
        </a:xfrm>
        <a:prstGeom prst="rect">
          <a:avLst/>
        </a:prstGeom>
      </xdr:spPr>
    </xdr:pic>
    <xdr:clientData/>
  </xdr:oneCellAnchor>
  <xdr:oneCellAnchor>
    <xdr:from>
      <xdr:col>8</xdr:col>
      <xdr:colOff>523875</xdr:colOff>
      <xdr:row>0</xdr:row>
      <xdr:rowOff>0</xdr:rowOff>
    </xdr:from>
    <xdr:ext cx="437071" cy="2266292"/>
    <xdr:pic>
      <xdr:nvPicPr>
        <xdr:cNvPr id="3" name="Imagen 2">
          <a:extLst>
            <a:ext uri="{FF2B5EF4-FFF2-40B4-BE49-F238E27FC236}">
              <a16:creationId xmlns:a16="http://schemas.microsoft.com/office/drawing/2014/main" id="{6FC4F7F7-A0A9-4ED1-87FB-DA39F2B005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934825" y="0"/>
          <a:ext cx="437071" cy="2266292"/>
        </a:xfrm>
        <a:prstGeom prst="rect">
          <a:avLst/>
        </a:prstGeom>
      </xdr:spPr>
    </xdr:pic>
    <xdr:clientData/>
  </xdr:oneCellAnchor>
  <xdr:oneCellAnchor>
    <xdr:from>
      <xdr:col>7</xdr:col>
      <xdr:colOff>1282561</xdr:colOff>
      <xdr:row>1</xdr:row>
      <xdr:rowOff>29495</xdr:rowOff>
    </xdr:from>
    <xdr:ext cx="1334191" cy="609508"/>
    <xdr:pic>
      <xdr:nvPicPr>
        <xdr:cNvPr id="4" name="Imagen 3">
          <a:extLst>
            <a:ext uri="{FF2B5EF4-FFF2-40B4-BE49-F238E27FC236}">
              <a16:creationId xmlns:a16="http://schemas.microsoft.com/office/drawing/2014/main" id="{3309928E-CCF9-4C9C-8620-8D31E740D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759936" y="219995"/>
          <a:ext cx="1334191" cy="609508"/>
        </a:xfrm>
        <a:prstGeom prst="rect">
          <a:avLst/>
        </a:prstGeom>
      </xdr:spPr>
    </xdr:pic>
    <xdr:clientData/>
  </xdr:oneCellAnchor>
  <xdr:oneCellAnchor>
    <xdr:from>
      <xdr:col>0</xdr:col>
      <xdr:colOff>72809</xdr:colOff>
      <xdr:row>0</xdr:row>
      <xdr:rowOff>151324</xdr:rowOff>
    </xdr:from>
    <xdr:ext cx="1280018" cy="676929"/>
    <xdr:pic>
      <xdr:nvPicPr>
        <xdr:cNvPr id="5" name="Imagen 4">
          <a:extLst>
            <a:ext uri="{FF2B5EF4-FFF2-40B4-BE49-F238E27FC236}">
              <a16:creationId xmlns:a16="http://schemas.microsoft.com/office/drawing/2014/main" id="{AECD5A79-A708-46C5-B6F7-879BF8B83D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2809" y="151324"/>
          <a:ext cx="1280018" cy="676929"/>
        </a:xfrm>
        <a:prstGeom prst="rect">
          <a:avLst/>
        </a:prstGeom>
      </xdr:spPr>
    </xdr:pic>
    <xdr:clientData/>
  </xdr:oneCellAnchor>
</xdr:wsDr>
</file>

<file path=xl/drawings/drawing3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7071" cy="2266292"/>
    <xdr:pic>
      <xdr:nvPicPr>
        <xdr:cNvPr id="2" name="Imagen 1">
          <a:extLst>
            <a:ext uri="{FF2B5EF4-FFF2-40B4-BE49-F238E27FC236}">
              <a16:creationId xmlns:a16="http://schemas.microsoft.com/office/drawing/2014/main" id="{4A19AD76-1215-41EE-8676-AAC72B9352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7071" cy="2266292"/>
        </a:xfrm>
        <a:prstGeom prst="rect">
          <a:avLst/>
        </a:prstGeom>
      </xdr:spPr>
    </xdr:pic>
    <xdr:clientData/>
  </xdr:oneCellAnchor>
  <xdr:oneCellAnchor>
    <xdr:from>
      <xdr:col>8</xdr:col>
      <xdr:colOff>523875</xdr:colOff>
      <xdr:row>0</xdr:row>
      <xdr:rowOff>0</xdr:rowOff>
    </xdr:from>
    <xdr:ext cx="437071" cy="2266292"/>
    <xdr:pic>
      <xdr:nvPicPr>
        <xdr:cNvPr id="3" name="Imagen 2">
          <a:extLst>
            <a:ext uri="{FF2B5EF4-FFF2-40B4-BE49-F238E27FC236}">
              <a16:creationId xmlns:a16="http://schemas.microsoft.com/office/drawing/2014/main" id="{9FCCF667-6C3B-47D0-9CBD-B68B23E844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954000" y="0"/>
          <a:ext cx="437071" cy="2266292"/>
        </a:xfrm>
        <a:prstGeom prst="rect">
          <a:avLst/>
        </a:prstGeom>
      </xdr:spPr>
    </xdr:pic>
    <xdr:clientData/>
  </xdr:oneCellAnchor>
  <xdr:oneCellAnchor>
    <xdr:from>
      <xdr:col>7</xdr:col>
      <xdr:colOff>1282561</xdr:colOff>
      <xdr:row>1</xdr:row>
      <xdr:rowOff>29495</xdr:rowOff>
    </xdr:from>
    <xdr:ext cx="1334191" cy="609508"/>
    <xdr:pic>
      <xdr:nvPicPr>
        <xdr:cNvPr id="4" name="Imagen 3">
          <a:extLst>
            <a:ext uri="{FF2B5EF4-FFF2-40B4-BE49-F238E27FC236}">
              <a16:creationId xmlns:a16="http://schemas.microsoft.com/office/drawing/2014/main" id="{34CFB2AB-33EC-4CC0-AB64-50F268B230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779111" y="219995"/>
          <a:ext cx="1334191" cy="609508"/>
        </a:xfrm>
        <a:prstGeom prst="rect">
          <a:avLst/>
        </a:prstGeom>
      </xdr:spPr>
    </xdr:pic>
    <xdr:clientData/>
  </xdr:oneCellAnchor>
  <xdr:oneCellAnchor>
    <xdr:from>
      <xdr:col>0</xdr:col>
      <xdr:colOff>72809</xdr:colOff>
      <xdr:row>0</xdr:row>
      <xdr:rowOff>151324</xdr:rowOff>
    </xdr:from>
    <xdr:ext cx="1280018" cy="676929"/>
    <xdr:pic>
      <xdr:nvPicPr>
        <xdr:cNvPr id="5" name="Imagen 4">
          <a:extLst>
            <a:ext uri="{FF2B5EF4-FFF2-40B4-BE49-F238E27FC236}">
              <a16:creationId xmlns:a16="http://schemas.microsoft.com/office/drawing/2014/main" id="{67D15E4E-6A15-474B-99E6-C98B651CF0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2809" y="151324"/>
          <a:ext cx="1280018" cy="676929"/>
        </a:xfrm>
        <a:prstGeom prst="rect">
          <a:avLst/>
        </a:prstGeom>
      </xdr:spPr>
    </xdr:pic>
    <xdr:clientData/>
  </xdr:oneCellAnchor>
</xdr:wsDr>
</file>

<file path=xl/drawings/drawing3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8150" cy="2095499"/>
    <xdr:pic>
      <xdr:nvPicPr>
        <xdr:cNvPr id="2" name="Imagen 1">
          <a:extLst>
            <a:ext uri="{FF2B5EF4-FFF2-40B4-BE49-F238E27FC236}">
              <a16:creationId xmlns:a16="http://schemas.microsoft.com/office/drawing/2014/main" id="{C871F41A-8DEB-4EA9-9FEF-AD64AF2805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392BFBD8-6252-4450-9136-388A113039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oneCellAnchor>
    <xdr:from>
      <xdr:col>14</xdr:col>
      <xdr:colOff>342900</xdr:colOff>
      <xdr:row>0</xdr:row>
      <xdr:rowOff>0</xdr:rowOff>
    </xdr:from>
    <xdr:ext cx="438150" cy="2095499"/>
    <xdr:pic>
      <xdr:nvPicPr>
        <xdr:cNvPr id="4" name="Imagen 3">
          <a:extLst>
            <a:ext uri="{FF2B5EF4-FFF2-40B4-BE49-F238E27FC236}">
              <a16:creationId xmlns:a16="http://schemas.microsoft.com/office/drawing/2014/main" id="{E1A87B82-989A-4A88-8B57-E010BF97BB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20021550" y="0"/>
          <a:ext cx="438150" cy="2095499"/>
        </a:xfrm>
        <a:prstGeom prst="rect">
          <a:avLst/>
        </a:prstGeom>
      </xdr:spPr>
    </xdr:pic>
    <xdr:clientData/>
  </xdr:oneCellAnchor>
  <xdr:oneCellAnchor>
    <xdr:from>
      <xdr:col>13</xdr:col>
      <xdr:colOff>721966</xdr:colOff>
      <xdr:row>0</xdr:row>
      <xdr:rowOff>152400</xdr:rowOff>
    </xdr:from>
    <xdr:ext cx="1287809" cy="647680"/>
    <xdr:pic>
      <xdr:nvPicPr>
        <xdr:cNvPr id="5" name="Imagen 4">
          <a:extLst>
            <a:ext uri="{FF2B5EF4-FFF2-40B4-BE49-F238E27FC236}">
              <a16:creationId xmlns:a16="http://schemas.microsoft.com/office/drawing/2014/main" id="{8896315C-4BB2-4D8E-91D4-2570A490D1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809941" y="152400"/>
          <a:ext cx="1287809" cy="647680"/>
        </a:xfrm>
        <a:prstGeom prst="rect">
          <a:avLst/>
        </a:prstGeom>
      </xdr:spPr>
    </xdr:pic>
    <xdr:clientData/>
  </xdr:oneCellAnchor>
</xdr:wsDr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35445" cy="1739348"/>
    <xdr:pic>
      <xdr:nvPicPr>
        <xdr:cNvPr id="2" name="Imagen 1">
          <a:extLst>
            <a:ext uri="{FF2B5EF4-FFF2-40B4-BE49-F238E27FC236}">
              <a16:creationId xmlns:a16="http://schemas.microsoft.com/office/drawing/2014/main" id="{20249624-EBD6-4957-BA50-7D0F6ED56B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5445" cy="1739348"/>
        </a:xfrm>
        <a:prstGeom prst="rect">
          <a:avLst/>
        </a:prstGeom>
      </xdr:spPr>
    </xdr:pic>
    <xdr:clientData/>
  </xdr:oneCellAnchor>
  <xdr:oneCellAnchor>
    <xdr:from>
      <xdr:col>9</xdr:col>
      <xdr:colOff>303694</xdr:colOff>
      <xdr:row>0</xdr:row>
      <xdr:rowOff>0</xdr:rowOff>
    </xdr:from>
    <xdr:ext cx="372717" cy="1932608"/>
    <xdr:pic>
      <xdr:nvPicPr>
        <xdr:cNvPr id="3" name="Imagen 2">
          <a:extLst>
            <a:ext uri="{FF2B5EF4-FFF2-40B4-BE49-F238E27FC236}">
              <a16:creationId xmlns:a16="http://schemas.microsoft.com/office/drawing/2014/main" id="{34FCF8D2-20A6-4B7E-AB42-4D6E932036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2362344" y="0"/>
          <a:ext cx="372717" cy="1932608"/>
        </a:xfrm>
        <a:prstGeom prst="rect">
          <a:avLst/>
        </a:prstGeom>
      </xdr:spPr>
    </xdr:pic>
    <xdr:clientData/>
  </xdr:oneCellAnchor>
  <xdr:oneCellAnchor>
    <xdr:from>
      <xdr:col>0</xdr:col>
      <xdr:colOff>72809</xdr:colOff>
      <xdr:row>0</xdr:row>
      <xdr:rowOff>151324</xdr:rowOff>
    </xdr:from>
    <xdr:ext cx="1280018" cy="676929"/>
    <xdr:pic>
      <xdr:nvPicPr>
        <xdr:cNvPr id="4" name="Imagen 3">
          <a:extLst>
            <a:ext uri="{FF2B5EF4-FFF2-40B4-BE49-F238E27FC236}">
              <a16:creationId xmlns:a16="http://schemas.microsoft.com/office/drawing/2014/main" id="{E66E6E45-B3DA-4063-A6C4-4B8970AF2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809" y="151324"/>
          <a:ext cx="1280018" cy="676929"/>
        </a:xfrm>
        <a:prstGeom prst="rect">
          <a:avLst/>
        </a:prstGeom>
      </xdr:spPr>
    </xdr:pic>
    <xdr:clientData/>
  </xdr:oneCellAnchor>
  <xdr:oneCellAnchor>
    <xdr:from>
      <xdr:col>8</xdr:col>
      <xdr:colOff>1053961</xdr:colOff>
      <xdr:row>0</xdr:row>
      <xdr:rowOff>58070</xdr:rowOff>
    </xdr:from>
    <xdr:ext cx="1334191" cy="609508"/>
    <xdr:pic>
      <xdr:nvPicPr>
        <xdr:cNvPr id="5" name="Imagen 4">
          <a:extLst>
            <a:ext uri="{FF2B5EF4-FFF2-40B4-BE49-F238E27FC236}">
              <a16:creationId xmlns:a16="http://schemas.microsoft.com/office/drawing/2014/main" id="{C1B90B49-2D67-4041-9E95-BF9EE5613F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79036" y="58070"/>
          <a:ext cx="1334191" cy="609508"/>
        </a:xfrm>
        <a:prstGeom prst="rect">
          <a:avLst/>
        </a:prstGeom>
      </xdr:spPr>
    </xdr:pic>
    <xdr:clientData/>
  </xdr:oneCellAnchor>
</xdr:wsDr>
</file>

<file path=xl/drawings/drawing3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38150" cy="2095499"/>
    <xdr:pic>
      <xdr:nvPicPr>
        <xdr:cNvPr id="2" name="Imagen 1">
          <a:extLst>
            <a:ext uri="{FF2B5EF4-FFF2-40B4-BE49-F238E27FC236}">
              <a16:creationId xmlns:a16="http://schemas.microsoft.com/office/drawing/2014/main" id="{90A6E473-6262-4D0F-8D79-311772DC86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72809</xdr:colOff>
      <xdr:row>0</xdr:row>
      <xdr:rowOff>151324</xdr:rowOff>
    </xdr:from>
    <xdr:ext cx="1280018" cy="676929"/>
    <xdr:pic>
      <xdr:nvPicPr>
        <xdr:cNvPr id="3" name="Imagen 2">
          <a:extLst>
            <a:ext uri="{FF2B5EF4-FFF2-40B4-BE49-F238E27FC236}">
              <a16:creationId xmlns:a16="http://schemas.microsoft.com/office/drawing/2014/main" id="{F2BB03D9-6B3B-4B02-A8D6-13D3E5CEBB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809" y="151324"/>
          <a:ext cx="1280018" cy="676929"/>
        </a:xfrm>
        <a:prstGeom prst="rect">
          <a:avLst/>
        </a:prstGeom>
      </xdr:spPr>
    </xdr:pic>
    <xdr:clientData/>
  </xdr:oneCellAnchor>
  <xdr:oneCellAnchor>
    <xdr:from>
      <xdr:col>9</xdr:col>
      <xdr:colOff>533400</xdr:colOff>
      <xdr:row>0</xdr:row>
      <xdr:rowOff>0</xdr:rowOff>
    </xdr:from>
    <xdr:ext cx="438150" cy="2095499"/>
    <xdr:pic>
      <xdr:nvPicPr>
        <xdr:cNvPr id="4" name="Imagen 3">
          <a:extLst>
            <a:ext uri="{FF2B5EF4-FFF2-40B4-BE49-F238E27FC236}">
              <a16:creationId xmlns:a16="http://schemas.microsoft.com/office/drawing/2014/main" id="{2EDC0036-7892-40A1-87AE-5999F70DC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3030200" y="0"/>
          <a:ext cx="438150" cy="2095499"/>
        </a:xfrm>
        <a:prstGeom prst="rect">
          <a:avLst/>
        </a:prstGeom>
      </xdr:spPr>
    </xdr:pic>
    <xdr:clientData/>
  </xdr:oneCellAnchor>
  <xdr:oneCellAnchor>
    <xdr:from>
      <xdr:col>8</xdr:col>
      <xdr:colOff>1358761</xdr:colOff>
      <xdr:row>0</xdr:row>
      <xdr:rowOff>162845</xdr:rowOff>
    </xdr:from>
    <xdr:ext cx="1334191" cy="609508"/>
    <xdr:pic>
      <xdr:nvPicPr>
        <xdr:cNvPr id="5" name="Imagen 4">
          <a:extLst>
            <a:ext uri="{FF2B5EF4-FFF2-40B4-BE49-F238E27FC236}">
              <a16:creationId xmlns:a16="http://schemas.microsoft.com/office/drawing/2014/main" id="{B29B1CAA-6C69-4F92-8B59-7357B5ACC7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921986" y="162845"/>
          <a:ext cx="1334191" cy="609508"/>
        </a:xfrm>
        <a:prstGeom prst="rect">
          <a:avLst/>
        </a:prstGeom>
      </xdr:spPr>
    </xdr:pic>
    <xdr:clientData/>
  </xdr:oneCellAnchor>
</xdr:wsDr>
</file>

<file path=xl/drawings/drawing3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6675</xdr:colOff>
      <xdr:row>0</xdr:row>
      <xdr:rowOff>0</xdr:rowOff>
    </xdr:from>
    <xdr:ext cx="438150" cy="2095499"/>
    <xdr:pic>
      <xdr:nvPicPr>
        <xdr:cNvPr id="2" name="Imagen 1">
          <a:extLst>
            <a:ext uri="{FF2B5EF4-FFF2-40B4-BE49-F238E27FC236}">
              <a16:creationId xmlns:a16="http://schemas.microsoft.com/office/drawing/2014/main" id="{C1A9E499-0AFF-4DC6-AB01-B4A61B9C1F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2849225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38150" cy="2095499"/>
    <xdr:pic>
      <xdr:nvPicPr>
        <xdr:cNvPr id="3" name="Imagen 2">
          <a:extLst>
            <a:ext uri="{FF2B5EF4-FFF2-40B4-BE49-F238E27FC236}">
              <a16:creationId xmlns:a16="http://schemas.microsoft.com/office/drawing/2014/main" id="{F70CC50F-148A-4F1C-9B07-3223E47198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38150" cy="209549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7974</xdr:rowOff>
    </xdr:from>
    <xdr:ext cx="1280018" cy="676929"/>
    <xdr:pic>
      <xdr:nvPicPr>
        <xdr:cNvPr id="4" name="Imagen 3">
          <a:extLst>
            <a:ext uri="{FF2B5EF4-FFF2-40B4-BE49-F238E27FC236}">
              <a16:creationId xmlns:a16="http://schemas.microsoft.com/office/drawing/2014/main" id="{4BB47A0D-987E-425F-88F6-F49F067941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7974"/>
          <a:ext cx="1280018" cy="676929"/>
        </a:xfrm>
        <a:prstGeom prst="rect">
          <a:avLst/>
        </a:prstGeom>
      </xdr:spPr>
    </xdr:pic>
    <xdr:clientData/>
  </xdr:oneCellAnchor>
  <xdr:oneCellAnchor>
    <xdr:from>
      <xdr:col>7</xdr:col>
      <xdr:colOff>825361</xdr:colOff>
      <xdr:row>0</xdr:row>
      <xdr:rowOff>143795</xdr:rowOff>
    </xdr:from>
    <xdr:ext cx="1334191" cy="609508"/>
    <xdr:pic>
      <xdr:nvPicPr>
        <xdr:cNvPr id="5" name="Imagen 4">
          <a:extLst>
            <a:ext uri="{FF2B5EF4-FFF2-40B4-BE49-F238E27FC236}">
              <a16:creationId xmlns:a16="http://schemas.microsoft.com/office/drawing/2014/main" id="{46E7E519-AE8D-4050-84A5-46D8A8DEC2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74336" y="143795"/>
          <a:ext cx="1334191" cy="609508"/>
        </a:xfrm>
        <a:prstGeom prst="rect">
          <a:avLst/>
        </a:prstGeom>
      </xdr:spPr>
    </xdr:pic>
    <xdr:clientData/>
  </xdr:oneCellAnchor>
</xdr:wsDr>
</file>

<file path=xl/drawings/drawing3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82509" cy="2501900"/>
    <xdr:pic>
      <xdr:nvPicPr>
        <xdr:cNvPr id="2" name="Imagen 1">
          <a:extLst>
            <a:ext uri="{FF2B5EF4-FFF2-40B4-BE49-F238E27FC236}">
              <a16:creationId xmlns:a16="http://schemas.microsoft.com/office/drawing/2014/main" id="{A255A9AB-61EF-4B88-8F8F-C7C95D1333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82509" cy="2501900"/>
        </a:xfrm>
        <a:prstGeom prst="rect">
          <a:avLst/>
        </a:prstGeom>
      </xdr:spPr>
    </xdr:pic>
    <xdr:clientData/>
  </xdr:oneCellAnchor>
  <xdr:oneCellAnchor>
    <xdr:from>
      <xdr:col>0</xdr:col>
      <xdr:colOff>72808</xdr:colOff>
      <xdr:row>0</xdr:row>
      <xdr:rowOff>154276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1306C0AF-6863-46EF-A871-AF823560A6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808" y="154276"/>
          <a:ext cx="1561571" cy="825826"/>
        </a:xfrm>
        <a:prstGeom prst="rect">
          <a:avLst/>
        </a:prstGeom>
      </xdr:spPr>
    </xdr:pic>
    <xdr:clientData/>
  </xdr:oneCellAnchor>
  <xdr:oneCellAnchor>
    <xdr:from>
      <xdr:col>14</xdr:col>
      <xdr:colOff>177800</xdr:colOff>
      <xdr:row>0</xdr:row>
      <xdr:rowOff>0</xdr:rowOff>
    </xdr:from>
    <xdr:ext cx="482509" cy="2501900"/>
    <xdr:pic>
      <xdr:nvPicPr>
        <xdr:cNvPr id="4" name="Imagen 3">
          <a:extLst>
            <a:ext uri="{FF2B5EF4-FFF2-40B4-BE49-F238E27FC236}">
              <a16:creationId xmlns:a16="http://schemas.microsoft.com/office/drawing/2014/main" id="{A73FB901-51CF-415B-A752-E5624A2D2F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22247225" y="0"/>
          <a:ext cx="482509" cy="2501900"/>
        </a:xfrm>
        <a:prstGeom prst="rect">
          <a:avLst/>
        </a:prstGeom>
      </xdr:spPr>
    </xdr:pic>
    <xdr:clientData/>
  </xdr:oneCellAnchor>
  <xdr:oneCellAnchor>
    <xdr:from>
      <xdr:col>13</xdr:col>
      <xdr:colOff>255242</xdr:colOff>
      <xdr:row>0</xdr:row>
      <xdr:rowOff>132772</xdr:rowOff>
    </xdr:from>
    <xdr:ext cx="1571956" cy="718128"/>
    <xdr:pic>
      <xdr:nvPicPr>
        <xdr:cNvPr id="5" name="Imagen 4">
          <a:extLst>
            <a:ext uri="{FF2B5EF4-FFF2-40B4-BE49-F238E27FC236}">
              <a16:creationId xmlns:a16="http://schemas.microsoft.com/office/drawing/2014/main" id="{F3824655-0ECA-4E49-BC90-FA5B8A9337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695892" y="132772"/>
          <a:ext cx="1571956" cy="71812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EF082454-0FA5-46A5-974D-0A45680C21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257175" cy="1333500"/>
        </a:xfrm>
        <a:prstGeom prst="rect">
          <a:avLst/>
        </a:prstGeom>
      </xdr:spPr>
    </xdr:pic>
    <xdr:clientData/>
  </xdr:oneCellAnchor>
  <xdr:oneCellAnchor>
    <xdr:from>
      <xdr:col>7</xdr:col>
      <xdr:colOff>285750</xdr:colOff>
      <xdr:row>0</xdr:row>
      <xdr:rowOff>0</xdr:rowOff>
    </xdr:from>
    <xdr:ext cx="1541448" cy="911145"/>
    <xdr:pic>
      <xdr:nvPicPr>
        <xdr:cNvPr id="3" name="Imagen 2">
          <a:extLst>
            <a:ext uri="{FF2B5EF4-FFF2-40B4-BE49-F238E27FC236}">
              <a16:creationId xmlns:a16="http://schemas.microsoft.com/office/drawing/2014/main" id="{1A5C9668-CB53-4773-9D68-7F987E753C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23560" y="0"/>
          <a:ext cx="1541448" cy="911145"/>
        </a:xfrm>
        <a:prstGeom prst="rect">
          <a:avLst/>
        </a:prstGeom>
      </xdr:spPr>
    </xdr:pic>
    <xdr:clientData/>
  </xdr:oneCellAnchor>
  <xdr:oneCellAnchor>
    <xdr:from>
      <xdr:col>0</xdr:col>
      <xdr:colOff>1</xdr:colOff>
      <xdr:row>0</xdr:row>
      <xdr:rowOff>1</xdr:rowOff>
    </xdr:from>
    <xdr:ext cx="1381124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A9B50A76-FB3E-40D7-9148-D731662E90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" y="1"/>
          <a:ext cx="1381124" cy="730398"/>
        </a:xfrm>
        <a:prstGeom prst="rect">
          <a:avLst/>
        </a:prstGeom>
      </xdr:spPr>
    </xdr:pic>
    <xdr:clientData/>
  </xdr:oneCellAnchor>
</xdr:wsDr>
</file>

<file path=xl/drawings/drawing4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469" cy="2607470"/>
    <xdr:pic>
      <xdr:nvPicPr>
        <xdr:cNvPr id="2" name="Imagen 1">
          <a:extLst>
            <a:ext uri="{FF2B5EF4-FFF2-40B4-BE49-F238E27FC236}">
              <a16:creationId xmlns:a16="http://schemas.microsoft.com/office/drawing/2014/main" id="{B45AEE9D-C981-43A1-B06C-3350B3F1DD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21469" cy="2607470"/>
        </a:xfrm>
        <a:prstGeom prst="rect">
          <a:avLst/>
        </a:prstGeom>
      </xdr:spPr>
    </xdr:pic>
    <xdr:clientData/>
  </xdr:oneCellAnchor>
  <xdr:oneCellAnchor>
    <xdr:from>
      <xdr:col>9</xdr:col>
      <xdr:colOff>988217</xdr:colOff>
      <xdr:row>0</xdr:row>
      <xdr:rowOff>0</xdr:rowOff>
    </xdr:from>
    <xdr:ext cx="273844" cy="2860148"/>
    <xdr:pic>
      <xdr:nvPicPr>
        <xdr:cNvPr id="3" name="Imagen 2">
          <a:extLst>
            <a:ext uri="{FF2B5EF4-FFF2-40B4-BE49-F238E27FC236}">
              <a16:creationId xmlns:a16="http://schemas.microsoft.com/office/drawing/2014/main" id="{78F240FB-BA27-4845-9ED5-75560564F0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6093617" y="0"/>
          <a:ext cx="273844" cy="2860148"/>
        </a:xfrm>
        <a:prstGeom prst="rect">
          <a:avLst/>
        </a:prstGeom>
      </xdr:spPr>
    </xdr:pic>
    <xdr:clientData/>
  </xdr:oneCellAnchor>
  <xdr:oneCellAnchor>
    <xdr:from>
      <xdr:col>8</xdr:col>
      <xdr:colOff>1109791</xdr:colOff>
      <xdr:row>1</xdr:row>
      <xdr:rowOff>114859</xdr:rowOff>
    </xdr:from>
    <xdr:ext cx="1109533" cy="655841"/>
    <xdr:pic>
      <xdr:nvPicPr>
        <xdr:cNvPr id="4" name="Imagen 3">
          <a:extLst>
            <a:ext uri="{FF2B5EF4-FFF2-40B4-BE49-F238E27FC236}">
              <a16:creationId xmlns:a16="http://schemas.microsoft.com/office/drawing/2014/main" id="{99FC349F-0B53-4D78-8BCB-AB71419FBA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81766" y="305359"/>
          <a:ext cx="1109533" cy="655841"/>
        </a:xfrm>
        <a:prstGeom prst="rect">
          <a:avLst/>
        </a:prstGeom>
      </xdr:spPr>
    </xdr:pic>
    <xdr:clientData/>
  </xdr:oneCellAnchor>
  <xdr:oneCellAnchor>
    <xdr:from>
      <xdr:col>0</xdr:col>
      <xdr:colOff>130969</xdr:colOff>
      <xdr:row>1</xdr:row>
      <xdr:rowOff>173871</xdr:rowOff>
    </xdr:from>
    <xdr:ext cx="1285875" cy="680026"/>
    <xdr:pic>
      <xdr:nvPicPr>
        <xdr:cNvPr id="5" name="Imagen 1">
          <a:extLst>
            <a:ext uri="{FF2B5EF4-FFF2-40B4-BE49-F238E27FC236}">
              <a16:creationId xmlns:a16="http://schemas.microsoft.com/office/drawing/2014/main" id="{7DA2201C-B6C7-40E6-B5EA-5A2F097045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0969" y="364371"/>
          <a:ext cx="1285875" cy="680026"/>
        </a:xfrm>
        <a:prstGeom prst="rect">
          <a:avLst/>
        </a:prstGeom>
      </xdr:spPr>
    </xdr:pic>
    <xdr:clientData/>
  </xdr:one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2085974"/>
    <xdr:pic>
      <xdr:nvPicPr>
        <xdr:cNvPr id="2" name="Imagen 1">
          <a:extLst>
            <a:ext uri="{FF2B5EF4-FFF2-40B4-BE49-F238E27FC236}">
              <a16:creationId xmlns:a16="http://schemas.microsoft.com/office/drawing/2014/main" id="{380F92F4-AA0A-4A3F-B498-197DA3C4DD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2085974"/>
        </a:xfrm>
        <a:prstGeom prst="rect">
          <a:avLst/>
        </a:prstGeom>
      </xdr:spPr>
    </xdr:pic>
    <xdr:clientData/>
  </xdr:oneCellAnchor>
  <xdr:oneCellAnchor>
    <xdr:from>
      <xdr:col>11</xdr:col>
      <xdr:colOff>66674</xdr:colOff>
      <xdr:row>0</xdr:row>
      <xdr:rowOff>0</xdr:rowOff>
    </xdr:from>
    <xdr:ext cx="257175" cy="2686050"/>
    <xdr:pic>
      <xdr:nvPicPr>
        <xdr:cNvPr id="3" name="Imagen 2">
          <a:extLst>
            <a:ext uri="{FF2B5EF4-FFF2-40B4-BE49-F238E27FC236}">
              <a16:creationId xmlns:a16="http://schemas.microsoft.com/office/drawing/2014/main" id="{93EB385B-42F6-4D9E-9834-B8A1E6E529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8448674" y="0"/>
          <a:ext cx="257175" cy="2686050"/>
        </a:xfrm>
        <a:prstGeom prst="rect">
          <a:avLst/>
        </a:prstGeom>
      </xdr:spPr>
    </xdr:pic>
    <xdr:clientData/>
  </xdr:oneCellAnchor>
  <xdr:oneCellAnchor>
    <xdr:from>
      <xdr:col>9</xdr:col>
      <xdr:colOff>633542</xdr:colOff>
      <xdr:row>0</xdr:row>
      <xdr:rowOff>186297</xdr:rowOff>
    </xdr:from>
    <xdr:ext cx="1109533" cy="655841"/>
    <xdr:pic>
      <xdr:nvPicPr>
        <xdr:cNvPr id="4" name="Imagen 3">
          <a:extLst>
            <a:ext uri="{FF2B5EF4-FFF2-40B4-BE49-F238E27FC236}">
              <a16:creationId xmlns:a16="http://schemas.microsoft.com/office/drawing/2014/main" id="{7C916A3C-4884-4D25-88CD-00DA923396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91542" y="186297"/>
          <a:ext cx="1109533" cy="655841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66714</xdr:rowOff>
    </xdr:from>
    <xdr:ext cx="1285875" cy="680026"/>
    <xdr:pic>
      <xdr:nvPicPr>
        <xdr:cNvPr id="5" name="Imagen 1">
          <a:extLst>
            <a:ext uri="{FF2B5EF4-FFF2-40B4-BE49-F238E27FC236}">
              <a16:creationId xmlns:a16="http://schemas.microsoft.com/office/drawing/2014/main" id="{24583F5D-F687-494E-AB2B-D940A37458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66714"/>
          <a:ext cx="1285875" cy="680026"/>
        </a:xfrm>
        <a:prstGeom prst="rect">
          <a:avLst/>
        </a:prstGeom>
      </xdr:spPr>
    </xdr:pic>
    <xdr:clientData/>
  </xdr:oneCellAnchor>
</xdr:wsDr>
</file>

<file path=xl/drawings/drawing4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A3B7E272-8BD9-4838-928D-526ACDED6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6</xdr:col>
      <xdr:colOff>399719</xdr:colOff>
      <xdr:row>0</xdr:row>
      <xdr:rowOff>8062</xdr:rowOff>
    </xdr:from>
    <xdr:ext cx="1571956" cy="929178"/>
    <xdr:pic>
      <xdr:nvPicPr>
        <xdr:cNvPr id="3" name="Imagen 2">
          <a:extLst>
            <a:ext uri="{FF2B5EF4-FFF2-40B4-BE49-F238E27FC236}">
              <a16:creationId xmlns:a16="http://schemas.microsoft.com/office/drawing/2014/main" id="{E46F91D5-CF96-44B1-8819-B458BA21B5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71719" y="8062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26727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B94FE9C0-594B-42CA-B457-BC51A952E7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6727"/>
          <a:ext cx="1381125" cy="730398"/>
        </a:xfrm>
        <a:prstGeom prst="rect">
          <a:avLst/>
        </a:prstGeom>
      </xdr:spPr>
    </xdr:pic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EDCA30C2-1235-44DA-B464-84F409659F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3" name="Imagen 1">
          <a:extLst>
            <a:ext uri="{FF2B5EF4-FFF2-40B4-BE49-F238E27FC236}">
              <a16:creationId xmlns:a16="http://schemas.microsoft.com/office/drawing/2014/main" id="{C149ADE4-8C5B-4E09-BFB4-190E737F76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9</xdr:col>
      <xdr:colOff>190500</xdr:colOff>
      <xdr:row>0</xdr:row>
      <xdr:rowOff>0</xdr:rowOff>
    </xdr:from>
    <xdr:ext cx="428625" cy="2222500"/>
    <xdr:pic>
      <xdr:nvPicPr>
        <xdr:cNvPr id="4" name="Imagen 3">
          <a:extLst>
            <a:ext uri="{FF2B5EF4-FFF2-40B4-BE49-F238E27FC236}">
              <a16:creationId xmlns:a16="http://schemas.microsoft.com/office/drawing/2014/main" id="{80D22CA0-412F-4871-B78F-9CB493FBBE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70485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7</xdr:col>
      <xdr:colOff>528099</xdr:colOff>
      <xdr:row>0</xdr:row>
      <xdr:rowOff>154781</xdr:rowOff>
    </xdr:from>
    <xdr:ext cx="1329415" cy="785813"/>
    <xdr:pic>
      <xdr:nvPicPr>
        <xdr:cNvPr id="5" name="Imagen 4">
          <a:extLst>
            <a:ext uri="{FF2B5EF4-FFF2-40B4-BE49-F238E27FC236}">
              <a16:creationId xmlns:a16="http://schemas.microsoft.com/office/drawing/2014/main" id="{3E935980-963A-4E7F-A600-D94373FC35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2099" y="154781"/>
          <a:ext cx="1329415" cy="785813"/>
        </a:xfrm>
        <a:prstGeom prst="rect">
          <a:avLst/>
        </a:prstGeom>
      </xdr:spPr>
    </xdr:pic>
    <xdr:clientData/>
  </xdr:oneCellAnchor>
</xdr:wsDr>
</file>

<file path=xl/drawings/drawing4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04132" cy="2095500"/>
    <xdr:pic>
      <xdr:nvPicPr>
        <xdr:cNvPr id="2" name="Imagen 1">
          <a:extLst>
            <a:ext uri="{FF2B5EF4-FFF2-40B4-BE49-F238E27FC236}">
              <a16:creationId xmlns:a16="http://schemas.microsoft.com/office/drawing/2014/main" id="{CA7F302A-7C23-4B5D-ABE7-04F1B1E959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4132" cy="2095500"/>
        </a:xfrm>
        <a:prstGeom prst="rect">
          <a:avLst/>
        </a:prstGeom>
      </xdr:spPr>
    </xdr:pic>
    <xdr:clientData/>
  </xdr:oneCellAnchor>
  <xdr:oneCellAnchor>
    <xdr:from>
      <xdr:col>7</xdr:col>
      <xdr:colOff>502444</xdr:colOff>
      <xdr:row>0</xdr:row>
      <xdr:rowOff>0</xdr:rowOff>
    </xdr:from>
    <xdr:ext cx="404132" cy="2095500"/>
    <xdr:pic>
      <xdr:nvPicPr>
        <xdr:cNvPr id="3" name="Imagen 2">
          <a:extLst>
            <a:ext uri="{FF2B5EF4-FFF2-40B4-BE49-F238E27FC236}">
              <a16:creationId xmlns:a16="http://schemas.microsoft.com/office/drawing/2014/main" id="{1F031F9A-3FAE-4034-B744-8C1FBB90F2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5836444" y="0"/>
          <a:ext cx="404132" cy="2095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2DEE8E3B-B4A2-4FC4-99B1-13D7120E4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  <xdr:oneCellAnchor>
    <xdr:from>
      <xdr:col>6</xdr:col>
      <xdr:colOff>537625</xdr:colOff>
      <xdr:row>1</xdr:row>
      <xdr:rowOff>74613</xdr:rowOff>
    </xdr:from>
    <xdr:ext cx="1300700" cy="677861"/>
    <xdr:pic>
      <xdr:nvPicPr>
        <xdr:cNvPr id="5" name="Imagen 4">
          <a:extLst>
            <a:ext uri="{FF2B5EF4-FFF2-40B4-BE49-F238E27FC236}">
              <a16:creationId xmlns:a16="http://schemas.microsoft.com/office/drawing/2014/main" id="{7CE79500-94D0-4536-8AE3-4178E6C3C9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109625" y="265113"/>
          <a:ext cx="1300700" cy="677861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7933</xdr:rowOff>
    </xdr:from>
    <xdr:ext cx="1381125" cy="730398"/>
    <xdr:pic>
      <xdr:nvPicPr>
        <xdr:cNvPr id="6" name="Imagen 1">
          <a:extLst>
            <a:ext uri="{FF2B5EF4-FFF2-40B4-BE49-F238E27FC236}">
              <a16:creationId xmlns:a16="http://schemas.microsoft.com/office/drawing/2014/main" id="{89BFFC43-3E1B-449E-A867-C82A0A3F32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37933"/>
          <a:ext cx="1381125" cy="730398"/>
        </a:xfrm>
        <a:prstGeom prst="rect">
          <a:avLst/>
        </a:prstGeom>
      </xdr:spPr>
    </xdr:pic>
    <xdr:clientData/>
  </xdr:oneCellAnchor>
</xdr:wsDr>
</file>

<file path=xl/drawings/drawing45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847725</xdr:colOff>
      <xdr:row>0</xdr:row>
      <xdr:rowOff>0</xdr:rowOff>
    </xdr:from>
    <xdr:ext cx="257175" cy="1914524"/>
    <xdr:pic>
      <xdr:nvPicPr>
        <xdr:cNvPr id="2" name="Imagen 1">
          <a:extLst>
            <a:ext uri="{FF2B5EF4-FFF2-40B4-BE49-F238E27FC236}">
              <a16:creationId xmlns:a16="http://schemas.microsoft.com/office/drawing/2014/main" id="{393CB6F5-BC62-4344-A1B7-70C5150AB8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6096000" y="0"/>
          <a:ext cx="257175" cy="1914524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914524"/>
    <xdr:pic>
      <xdr:nvPicPr>
        <xdr:cNvPr id="3" name="Imagen 2">
          <a:extLst>
            <a:ext uri="{FF2B5EF4-FFF2-40B4-BE49-F238E27FC236}">
              <a16:creationId xmlns:a16="http://schemas.microsoft.com/office/drawing/2014/main" id="{4FB04C53-B8E9-4AD4-8E03-88CC1000EA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914524"/>
        </a:xfrm>
        <a:prstGeom prst="rect">
          <a:avLst/>
        </a:prstGeom>
      </xdr:spPr>
    </xdr:pic>
    <xdr:clientData/>
  </xdr:oneCellAnchor>
  <xdr:oneCellAnchor>
    <xdr:from>
      <xdr:col>0</xdr:col>
      <xdr:colOff>38100</xdr:colOff>
      <xdr:row>0</xdr:row>
      <xdr:rowOff>152400</xdr:rowOff>
    </xdr:from>
    <xdr:ext cx="1561571" cy="825826"/>
    <xdr:pic>
      <xdr:nvPicPr>
        <xdr:cNvPr id="4" name="Imagen 3">
          <a:extLst>
            <a:ext uri="{FF2B5EF4-FFF2-40B4-BE49-F238E27FC236}">
              <a16:creationId xmlns:a16="http://schemas.microsoft.com/office/drawing/2014/main" id="{EAA6E68F-8146-4C5A-BB0E-2243E0613A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100" y="152400"/>
          <a:ext cx="1561571" cy="825826"/>
        </a:xfrm>
        <a:prstGeom prst="rect">
          <a:avLst/>
        </a:prstGeom>
      </xdr:spPr>
    </xdr:pic>
    <xdr:clientData/>
  </xdr:oneCellAnchor>
  <xdr:oneCellAnchor>
    <xdr:from>
      <xdr:col>6</xdr:col>
      <xdr:colOff>790575</xdr:colOff>
      <xdr:row>1</xdr:row>
      <xdr:rowOff>95249</xdr:rowOff>
    </xdr:from>
    <xdr:ext cx="1181101" cy="676276"/>
    <xdr:pic>
      <xdr:nvPicPr>
        <xdr:cNvPr id="5" name="Imagen 4">
          <a:extLst>
            <a:ext uri="{FF2B5EF4-FFF2-40B4-BE49-F238E27FC236}">
              <a16:creationId xmlns:a16="http://schemas.microsoft.com/office/drawing/2014/main" id="{7A2700EA-9683-44F5-B7F8-0976E12EAE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334000" y="285749"/>
          <a:ext cx="1181101" cy="676276"/>
        </a:xfrm>
        <a:prstGeom prst="rect">
          <a:avLst/>
        </a:prstGeom>
      </xdr:spPr>
    </xdr:pic>
    <xdr:clientData/>
  </xdr:oneCellAnchor>
</xdr:wsDr>
</file>

<file path=xl/drawings/drawing46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85750</xdr:colOff>
      <xdr:row>0</xdr:row>
      <xdr:rowOff>0</xdr:rowOff>
    </xdr:from>
    <xdr:ext cx="257175" cy="1914524"/>
    <xdr:pic>
      <xdr:nvPicPr>
        <xdr:cNvPr id="2" name="Imagen 1">
          <a:extLst>
            <a:ext uri="{FF2B5EF4-FFF2-40B4-BE49-F238E27FC236}">
              <a16:creationId xmlns:a16="http://schemas.microsoft.com/office/drawing/2014/main" id="{2173C836-D1BD-46F7-93D2-A717CCFD3D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5772150" y="0"/>
          <a:ext cx="257175" cy="1914524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914524"/>
    <xdr:pic>
      <xdr:nvPicPr>
        <xdr:cNvPr id="3" name="Imagen 2">
          <a:extLst>
            <a:ext uri="{FF2B5EF4-FFF2-40B4-BE49-F238E27FC236}">
              <a16:creationId xmlns:a16="http://schemas.microsoft.com/office/drawing/2014/main" id="{1D5DDC7C-484A-4D8A-8224-E2FFD0BF91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914524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4" name="Imagen 3">
          <a:extLst>
            <a:ext uri="{FF2B5EF4-FFF2-40B4-BE49-F238E27FC236}">
              <a16:creationId xmlns:a16="http://schemas.microsoft.com/office/drawing/2014/main" id="{A20607E4-BC3A-4FB7-BE4C-BE2AECB389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oneCellAnchor>
    <xdr:from>
      <xdr:col>8</xdr:col>
      <xdr:colOff>66675</xdr:colOff>
      <xdr:row>0</xdr:row>
      <xdr:rowOff>133349</xdr:rowOff>
    </xdr:from>
    <xdr:ext cx="1181101" cy="676276"/>
    <xdr:pic>
      <xdr:nvPicPr>
        <xdr:cNvPr id="5" name="Imagen 4">
          <a:extLst>
            <a:ext uri="{FF2B5EF4-FFF2-40B4-BE49-F238E27FC236}">
              <a16:creationId xmlns:a16="http://schemas.microsoft.com/office/drawing/2014/main" id="{AE4E9EFB-EC83-4FD7-A6AA-D69D578469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943475" y="133349"/>
          <a:ext cx="1181101" cy="676276"/>
        </a:xfrm>
        <a:prstGeom prst="rect">
          <a:avLst/>
        </a:prstGeom>
      </xdr:spPr>
    </xdr:pic>
    <xdr:clientData/>
  </xdr:oneCellAnchor>
</xdr:wsDr>
</file>

<file path=xl/drawings/drawing4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E068B7AF-FC57-4F89-BC3B-4B72BD664E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DCAC13C8-4336-4BCE-8A36-EFC0892F1D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oneCellAnchor>
    <xdr:from>
      <xdr:col>7</xdr:col>
      <xdr:colOff>343343</xdr:colOff>
      <xdr:row>0</xdr:row>
      <xdr:rowOff>0</xdr:rowOff>
    </xdr:from>
    <xdr:ext cx="398720" cy="2067437"/>
    <xdr:pic>
      <xdr:nvPicPr>
        <xdr:cNvPr id="4" name="Imagen 3">
          <a:extLst>
            <a:ext uri="{FF2B5EF4-FFF2-40B4-BE49-F238E27FC236}">
              <a16:creationId xmlns:a16="http://schemas.microsoft.com/office/drawing/2014/main" id="{98251E0C-6979-479D-BA26-E22430D569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5077268" y="0"/>
          <a:ext cx="398720" cy="2067437"/>
        </a:xfrm>
        <a:prstGeom prst="rect">
          <a:avLst/>
        </a:prstGeom>
      </xdr:spPr>
    </xdr:pic>
    <xdr:clientData/>
  </xdr:oneCellAnchor>
  <xdr:oneCellAnchor>
    <xdr:from>
      <xdr:col>5</xdr:col>
      <xdr:colOff>919273</xdr:colOff>
      <xdr:row>1</xdr:row>
      <xdr:rowOff>76315</xdr:rowOff>
    </xdr:from>
    <xdr:ext cx="1572734" cy="742642"/>
    <xdr:pic>
      <xdr:nvPicPr>
        <xdr:cNvPr id="5" name="Imagen 4">
          <a:extLst>
            <a:ext uri="{FF2B5EF4-FFF2-40B4-BE49-F238E27FC236}">
              <a16:creationId xmlns:a16="http://schemas.microsoft.com/office/drawing/2014/main" id="{0C23B446-09BE-4488-BBBB-7EBE1C5173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052998" y="266815"/>
          <a:ext cx="1572734" cy="742642"/>
        </a:xfrm>
        <a:prstGeom prst="rect">
          <a:avLst/>
        </a:prstGeom>
      </xdr:spPr>
    </xdr:pic>
    <xdr:clientData/>
  </xdr:oneCellAnchor>
</xdr:wsDr>
</file>

<file path=xl/drawings/drawing4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71715" cy="1927411"/>
    <xdr:pic>
      <xdr:nvPicPr>
        <xdr:cNvPr id="2" name="Imagen 1">
          <a:extLst>
            <a:ext uri="{FF2B5EF4-FFF2-40B4-BE49-F238E27FC236}">
              <a16:creationId xmlns:a16="http://schemas.microsoft.com/office/drawing/2014/main" id="{1AB2C689-9645-4F69-BC1A-7BA3B11E39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71715" cy="1927411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9BDC9FC1-2E85-428D-BD96-2B22D060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oneCellAnchor>
    <xdr:from>
      <xdr:col>6</xdr:col>
      <xdr:colOff>1288677</xdr:colOff>
      <xdr:row>0</xdr:row>
      <xdr:rowOff>0</xdr:rowOff>
    </xdr:from>
    <xdr:ext cx="371715" cy="1927411"/>
    <xdr:pic>
      <xdr:nvPicPr>
        <xdr:cNvPr id="4" name="Imagen 3">
          <a:extLst>
            <a:ext uri="{FF2B5EF4-FFF2-40B4-BE49-F238E27FC236}">
              <a16:creationId xmlns:a16="http://schemas.microsoft.com/office/drawing/2014/main" id="{2C40DCBD-414C-4A27-B78F-816C28DE4C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5336802" y="0"/>
          <a:ext cx="371715" cy="1927411"/>
        </a:xfrm>
        <a:prstGeom prst="rect">
          <a:avLst/>
        </a:prstGeom>
      </xdr:spPr>
    </xdr:pic>
    <xdr:clientData/>
  </xdr:oneCellAnchor>
  <xdr:oneCellAnchor>
    <xdr:from>
      <xdr:col>5</xdr:col>
      <xdr:colOff>829236</xdr:colOff>
      <xdr:row>0</xdr:row>
      <xdr:rowOff>136508</xdr:rowOff>
    </xdr:from>
    <xdr:ext cx="1411942" cy="680678"/>
    <xdr:pic>
      <xdr:nvPicPr>
        <xdr:cNvPr id="5" name="Imagen 4">
          <a:extLst>
            <a:ext uri="{FF2B5EF4-FFF2-40B4-BE49-F238E27FC236}">
              <a16:creationId xmlns:a16="http://schemas.microsoft.com/office/drawing/2014/main" id="{0C936751-6E3A-40BF-B30E-254CAAE0FC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572561" y="136508"/>
          <a:ext cx="1411942" cy="680678"/>
        </a:xfrm>
        <a:prstGeom prst="rect">
          <a:avLst/>
        </a:prstGeom>
      </xdr:spPr>
    </xdr:pic>
    <xdr:clientData/>
  </xdr:oneCellAnchor>
</xdr:wsDr>
</file>

<file path=xl/drawings/drawing4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65232" cy="1893793"/>
    <xdr:pic>
      <xdr:nvPicPr>
        <xdr:cNvPr id="2" name="Imagen 1">
          <a:extLst>
            <a:ext uri="{FF2B5EF4-FFF2-40B4-BE49-F238E27FC236}">
              <a16:creationId xmlns:a16="http://schemas.microsoft.com/office/drawing/2014/main" id="{F8D78FFF-CFD8-4A10-98AC-25E073963B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65232" cy="1893793"/>
        </a:xfrm>
        <a:prstGeom prst="rect">
          <a:avLst/>
        </a:prstGeom>
      </xdr:spPr>
    </xdr:pic>
    <xdr:clientData/>
  </xdr:oneCellAnchor>
  <xdr:oneCellAnchor>
    <xdr:from>
      <xdr:col>0</xdr:col>
      <xdr:colOff>111702</xdr:colOff>
      <xdr:row>0</xdr:row>
      <xdr:rowOff>92364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1D78FBED-7855-4979-AE1E-F59DA030EB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702" y="92364"/>
          <a:ext cx="1561571" cy="825826"/>
        </a:xfrm>
        <a:prstGeom prst="rect">
          <a:avLst/>
        </a:prstGeom>
      </xdr:spPr>
    </xdr:pic>
    <xdr:clientData/>
  </xdr:oneCellAnchor>
  <xdr:oneCellAnchor>
    <xdr:from>
      <xdr:col>7</xdr:col>
      <xdr:colOff>414618</xdr:colOff>
      <xdr:row>0</xdr:row>
      <xdr:rowOff>0</xdr:rowOff>
    </xdr:from>
    <xdr:ext cx="365232" cy="1893793"/>
    <xdr:pic>
      <xdr:nvPicPr>
        <xdr:cNvPr id="4" name="Imagen 3">
          <a:extLst>
            <a:ext uri="{FF2B5EF4-FFF2-40B4-BE49-F238E27FC236}">
              <a16:creationId xmlns:a16="http://schemas.microsoft.com/office/drawing/2014/main" id="{0CEC176E-B635-4981-9ED6-CFA2F20709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5748618" y="0"/>
          <a:ext cx="365232" cy="1893793"/>
        </a:xfrm>
        <a:prstGeom prst="rect">
          <a:avLst/>
        </a:prstGeom>
      </xdr:spPr>
    </xdr:pic>
    <xdr:clientData/>
  </xdr:oneCellAnchor>
  <xdr:oneCellAnchor>
    <xdr:from>
      <xdr:col>5</xdr:col>
      <xdr:colOff>930089</xdr:colOff>
      <xdr:row>1</xdr:row>
      <xdr:rowOff>13242</xdr:rowOff>
    </xdr:from>
    <xdr:ext cx="1571956" cy="569463"/>
    <xdr:pic>
      <xdr:nvPicPr>
        <xdr:cNvPr id="5" name="Imagen 4">
          <a:extLst>
            <a:ext uri="{FF2B5EF4-FFF2-40B4-BE49-F238E27FC236}">
              <a16:creationId xmlns:a16="http://schemas.microsoft.com/office/drawing/2014/main" id="{3193FE28-0BAD-42FF-9E0D-B41BF66797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568639" y="203742"/>
          <a:ext cx="1571956" cy="56946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7175" cy="1333500"/>
    <xdr:pic>
      <xdr:nvPicPr>
        <xdr:cNvPr id="2" name="Imagen 4">
          <a:extLst>
            <a:ext uri="{FF2B5EF4-FFF2-40B4-BE49-F238E27FC236}">
              <a16:creationId xmlns:a16="http://schemas.microsoft.com/office/drawing/2014/main" id="{41F03B31-9F7E-4FB7-9DC4-0A4AABE607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twoCellAnchor>
    <xdr:from>
      <xdr:col>0</xdr:col>
      <xdr:colOff>666750</xdr:colOff>
      <xdr:row>8</xdr:row>
      <xdr:rowOff>47626</xdr:rowOff>
    </xdr:from>
    <xdr:to>
      <xdr:col>11</xdr:col>
      <xdr:colOff>76200</xdr:colOff>
      <xdr:row>24</xdr:row>
      <xdr:rowOff>161926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30472D54-B62B-4ABD-983E-285558EA1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10</xdr:col>
      <xdr:colOff>752144</xdr:colOff>
      <xdr:row>0</xdr:row>
      <xdr:rowOff>0</xdr:rowOff>
    </xdr:from>
    <xdr:ext cx="1571956" cy="929178"/>
    <xdr:pic>
      <xdr:nvPicPr>
        <xdr:cNvPr id="4" name="Imagen 2">
          <a:extLst>
            <a:ext uri="{FF2B5EF4-FFF2-40B4-BE49-F238E27FC236}">
              <a16:creationId xmlns:a16="http://schemas.microsoft.com/office/drawing/2014/main" id="{DDA8D0CC-83C5-49F1-84ED-522603CBBB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374049" y="0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33350</xdr:rowOff>
    </xdr:from>
    <xdr:ext cx="1561571" cy="825826"/>
    <xdr:pic>
      <xdr:nvPicPr>
        <xdr:cNvPr id="5" name="Imagen 1">
          <a:extLst>
            <a:ext uri="{FF2B5EF4-FFF2-40B4-BE49-F238E27FC236}">
              <a16:creationId xmlns:a16="http://schemas.microsoft.com/office/drawing/2014/main" id="{0816C325-F35F-44BC-9A98-7A0D22EFB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37160"/>
          <a:ext cx="1561571" cy="825826"/>
        </a:xfrm>
        <a:prstGeom prst="rect">
          <a:avLst/>
        </a:prstGeom>
      </xdr:spPr>
    </xdr:pic>
    <xdr:clientData/>
  </xdr:oneCellAnchor>
</xdr:wsDr>
</file>

<file path=xl/drawings/drawing5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04132" cy="2095500"/>
    <xdr:pic>
      <xdr:nvPicPr>
        <xdr:cNvPr id="2" name="Imagen 1">
          <a:extLst>
            <a:ext uri="{FF2B5EF4-FFF2-40B4-BE49-F238E27FC236}">
              <a16:creationId xmlns:a16="http://schemas.microsoft.com/office/drawing/2014/main" id="{06DEE1BD-5ED7-4FB0-9ABE-73C11A4BFA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4132" cy="2095500"/>
        </a:xfrm>
        <a:prstGeom prst="rect">
          <a:avLst/>
        </a:prstGeom>
      </xdr:spPr>
    </xdr:pic>
    <xdr:clientData/>
  </xdr:oneCellAnchor>
  <xdr:oneCellAnchor>
    <xdr:from>
      <xdr:col>0</xdr:col>
      <xdr:colOff>87889</xdr:colOff>
      <xdr:row>0</xdr:row>
      <xdr:rowOff>116176</xdr:rowOff>
    </xdr:from>
    <xdr:ext cx="1561571" cy="825826"/>
    <xdr:pic>
      <xdr:nvPicPr>
        <xdr:cNvPr id="3" name="Imagen 1">
          <a:extLst>
            <a:ext uri="{FF2B5EF4-FFF2-40B4-BE49-F238E27FC236}">
              <a16:creationId xmlns:a16="http://schemas.microsoft.com/office/drawing/2014/main" id="{6DF2C69C-C7AC-41F5-B419-D108F56767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889" y="116176"/>
          <a:ext cx="1561571" cy="825826"/>
        </a:xfrm>
        <a:prstGeom prst="rect">
          <a:avLst/>
        </a:prstGeom>
      </xdr:spPr>
    </xdr:pic>
    <xdr:clientData/>
  </xdr:oneCellAnchor>
  <xdr:oneCellAnchor>
    <xdr:from>
      <xdr:col>7</xdr:col>
      <xdr:colOff>392906</xdr:colOff>
      <xdr:row>0</xdr:row>
      <xdr:rowOff>0</xdr:rowOff>
    </xdr:from>
    <xdr:ext cx="404132" cy="2095500"/>
    <xdr:pic>
      <xdr:nvPicPr>
        <xdr:cNvPr id="4" name="Imagen 3">
          <a:extLst>
            <a:ext uri="{FF2B5EF4-FFF2-40B4-BE49-F238E27FC236}">
              <a16:creationId xmlns:a16="http://schemas.microsoft.com/office/drawing/2014/main" id="{5C630BE6-A16C-4CDA-AA1B-ABF8DBE27A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4660106" y="0"/>
          <a:ext cx="404132" cy="2095500"/>
        </a:xfrm>
        <a:prstGeom prst="rect">
          <a:avLst/>
        </a:prstGeom>
      </xdr:spPr>
    </xdr:pic>
    <xdr:clientData/>
  </xdr:oneCellAnchor>
  <xdr:oneCellAnchor>
    <xdr:from>
      <xdr:col>6</xdr:col>
      <xdr:colOff>9974</xdr:colOff>
      <xdr:row>1</xdr:row>
      <xdr:rowOff>95249</xdr:rowOff>
    </xdr:from>
    <xdr:ext cx="1573558" cy="679495"/>
    <xdr:pic>
      <xdr:nvPicPr>
        <xdr:cNvPr id="5" name="Imagen 4">
          <a:extLst>
            <a:ext uri="{FF2B5EF4-FFF2-40B4-BE49-F238E27FC236}">
              <a16:creationId xmlns:a16="http://schemas.microsoft.com/office/drawing/2014/main" id="{BB7CBD61-96FC-4E75-A7BA-82322917F0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67574" y="285749"/>
          <a:ext cx="1573558" cy="679495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56819</xdr:colOff>
      <xdr:row>0</xdr:row>
      <xdr:rowOff>36637</xdr:rowOff>
    </xdr:from>
    <xdr:ext cx="1571956" cy="929178"/>
    <xdr:pic>
      <xdr:nvPicPr>
        <xdr:cNvPr id="2" name="Imagen 1">
          <a:extLst>
            <a:ext uri="{FF2B5EF4-FFF2-40B4-BE49-F238E27FC236}">
              <a16:creationId xmlns:a16="http://schemas.microsoft.com/office/drawing/2014/main" id="{0138857C-E7E0-48D7-8C78-401CC3EC4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04629" y="36637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3" name="Imagen 3">
          <a:extLst>
            <a:ext uri="{FF2B5EF4-FFF2-40B4-BE49-F238E27FC236}">
              <a16:creationId xmlns:a16="http://schemas.microsoft.com/office/drawing/2014/main" id="{52A34C28-39B5-4346-BE03-2056E45705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111414</xdr:rowOff>
    </xdr:from>
    <xdr:ext cx="1561571" cy="825826"/>
    <xdr:pic>
      <xdr:nvPicPr>
        <xdr:cNvPr id="4" name="Imagen 1">
          <a:extLst>
            <a:ext uri="{FF2B5EF4-FFF2-40B4-BE49-F238E27FC236}">
              <a16:creationId xmlns:a16="http://schemas.microsoft.com/office/drawing/2014/main" id="{DD02A12C-C4E7-41E8-86BB-0CA101B676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11414"/>
          <a:ext cx="1561571" cy="825826"/>
        </a:xfrm>
        <a:prstGeom prst="rect">
          <a:avLst/>
        </a:prstGeom>
      </xdr:spPr>
    </xdr:pic>
    <xdr:clientData/>
  </xdr:oneCellAnchor>
  <xdr:twoCellAnchor>
    <xdr:from>
      <xdr:col>2</xdr:col>
      <xdr:colOff>542925</xdr:colOff>
      <xdr:row>7</xdr:row>
      <xdr:rowOff>114300</xdr:rowOff>
    </xdr:from>
    <xdr:to>
      <xdr:col>10</xdr:col>
      <xdr:colOff>90489</xdr:colOff>
      <xdr:row>29</xdr:row>
      <xdr:rowOff>123825</xdr:rowOff>
    </xdr:to>
    <xdr:graphicFrame macro="">
      <xdr:nvGraphicFramePr>
        <xdr:cNvPr id="5" name="Gráfico 6">
          <a:extLst>
            <a:ext uri="{FF2B5EF4-FFF2-40B4-BE49-F238E27FC236}">
              <a16:creationId xmlns:a16="http://schemas.microsoft.com/office/drawing/2014/main" id="{63851EB0-0A1C-4344-8F37-C34AE9936A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399719</xdr:colOff>
      <xdr:row>0</xdr:row>
      <xdr:rowOff>8062</xdr:rowOff>
    </xdr:from>
    <xdr:ext cx="1571956" cy="929178"/>
    <xdr:pic>
      <xdr:nvPicPr>
        <xdr:cNvPr id="2" name="Imagen 1">
          <a:extLst>
            <a:ext uri="{FF2B5EF4-FFF2-40B4-BE49-F238E27FC236}">
              <a16:creationId xmlns:a16="http://schemas.microsoft.com/office/drawing/2014/main" id="{4FE6274D-1B7D-4612-8BC5-03640FB38D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47529" y="6157"/>
          <a:ext cx="1571956" cy="929178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3" name="Imagen 3">
          <a:extLst>
            <a:ext uri="{FF2B5EF4-FFF2-40B4-BE49-F238E27FC236}">
              <a16:creationId xmlns:a16="http://schemas.microsoft.com/office/drawing/2014/main" id="{FC0BC31F-BCA1-4A93-B685-25116D4281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35392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3C0EF2FA-9E27-477A-9315-313ADAE310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35392"/>
          <a:ext cx="1381125" cy="730398"/>
        </a:xfrm>
        <a:prstGeom prst="rect">
          <a:avLst/>
        </a:prstGeom>
      </xdr:spPr>
    </xdr:pic>
    <xdr:clientData/>
  </xdr:oneCellAnchor>
  <xdr:twoCellAnchor>
    <xdr:from>
      <xdr:col>1</xdr:col>
      <xdr:colOff>609600</xdr:colOff>
      <xdr:row>6</xdr:row>
      <xdr:rowOff>104775</xdr:rowOff>
    </xdr:from>
    <xdr:to>
      <xdr:col>10</xdr:col>
      <xdr:colOff>552450</xdr:colOff>
      <xdr:row>21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CB7EDF5-550F-48ED-8664-25AB18E854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66714</xdr:rowOff>
    </xdr:from>
    <xdr:ext cx="1285875" cy="680026"/>
    <xdr:pic>
      <xdr:nvPicPr>
        <xdr:cNvPr id="2" name="Imagen 1">
          <a:extLst>
            <a:ext uri="{FF2B5EF4-FFF2-40B4-BE49-F238E27FC236}">
              <a16:creationId xmlns:a16="http://schemas.microsoft.com/office/drawing/2014/main" id="{27FD550E-D1A4-4AB6-888F-23A69EF0E4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66714"/>
          <a:ext cx="1285875" cy="680026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3" name="Imagen 2">
          <a:extLst>
            <a:ext uri="{FF2B5EF4-FFF2-40B4-BE49-F238E27FC236}">
              <a16:creationId xmlns:a16="http://schemas.microsoft.com/office/drawing/2014/main" id="{AAF6E8D5-8AC4-491F-A1A6-564AB09C8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13</xdr:col>
      <xdr:colOff>66675</xdr:colOff>
      <xdr:row>0</xdr:row>
      <xdr:rowOff>0</xdr:rowOff>
    </xdr:from>
    <xdr:ext cx="257175" cy="1333500"/>
    <xdr:pic>
      <xdr:nvPicPr>
        <xdr:cNvPr id="4" name="Imagen 3">
          <a:extLst>
            <a:ext uri="{FF2B5EF4-FFF2-40B4-BE49-F238E27FC236}">
              <a16:creationId xmlns:a16="http://schemas.microsoft.com/office/drawing/2014/main" id="{6C23C638-9B12-4792-84A8-55B3435113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 flipH="1">
          <a:off x="18754725" y="0"/>
          <a:ext cx="257175" cy="1333500"/>
        </a:xfrm>
        <a:prstGeom prst="rect">
          <a:avLst/>
        </a:prstGeom>
      </xdr:spPr>
    </xdr:pic>
    <xdr:clientData/>
  </xdr:oneCellAnchor>
  <xdr:oneCellAnchor>
    <xdr:from>
      <xdr:col>11</xdr:col>
      <xdr:colOff>795467</xdr:colOff>
      <xdr:row>1</xdr:row>
      <xdr:rowOff>43422</xdr:rowOff>
    </xdr:from>
    <xdr:ext cx="1109533" cy="655841"/>
    <xdr:pic>
      <xdr:nvPicPr>
        <xdr:cNvPr id="5" name="Imagen 4">
          <a:extLst>
            <a:ext uri="{FF2B5EF4-FFF2-40B4-BE49-F238E27FC236}">
              <a16:creationId xmlns:a16="http://schemas.microsoft.com/office/drawing/2014/main" id="{8D1EEC81-97CD-4370-BE80-36D6FC985F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864267" y="233922"/>
          <a:ext cx="1109533" cy="655841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687671</xdr:colOff>
      <xdr:row>0</xdr:row>
      <xdr:rowOff>0</xdr:rowOff>
    </xdr:from>
    <xdr:ext cx="257175" cy="1333500"/>
    <xdr:pic>
      <xdr:nvPicPr>
        <xdr:cNvPr id="2" name="Imagen 1">
          <a:extLst>
            <a:ext uri="{FF2B5EF4-FFF2-40B4-BE49-F238E27FC236}">
              <a16:creationId xmlns:a16="http://schemas.microsoft.com/office/drawing/2014/main" id="{E1D40F51-1455-469B-B06B-22CEDEB1BC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0222196" y="0"/>
          <a:ext cx="257175" cy="1333500"/>
        </a:xfrm>
        <a:prstGeom prst="rect">
          <a:avLst/>
        </a:prstGeom>
      </xdr:spPr>
    </xdr:pic>
    <xdr:clientData/>
  </xdr:oneCellAnchor>
  <xdr:twoCellAnchor>
    <xdr:from>
      <xdr:col>1</xdr:col>
      <xdr:colOff>0</xdr:colOff>
      <xdr:row>8</xdr:row>
      <xdr:rowOff>14287</xdr:rowOff>
    </xdr:from>
    <xdr:to>
      <xdr:col>2</xdr:col>
      <xdr:colOff>2019300</xdr:colOff>
      <xdr:row>22</xdr:row>
      <xdr:rowOff>904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245EC91-65C9-4D42-A700-605D719F81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4</xdr:col>
      <xdr:colOff>662117</xdr:colOff>
      <xdr:row>0</xdr:row>
      <xdr:rowOff>88372</xdr:rowOff>
    </xdr:from>
    <xdr:ext cx="1291315" cy="763292"/>
    <xdr:pic>
      <xdr:nvPicPr>
        <xdr:cNvPr id="4" name="Imagen 3">
          <a:extLst>
            <a:ext uri="{FF2B5EF4-FFF2-40B4-BE49-F238E27FC236}">
              <a16:creationId xmlns:a16="http://schemas.microsoft.com/office/drawing/2014/main" id="{1A2EDD52-88B2-4D48-A074-3012C39D6E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01267" y="88372"/>
          <a:ext cx="1291315" cy="763292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57175" cy="1333500"/>
    <xdr:pic>
      <xdr:nvPicPr>
        <xdr:cNvPr id="5" name="Imagen 4">
          <a:extLst>
            <a:ext uri="{FF2B5EF4-FFF2-40B4-BE49-F238E27FC236}">
              <a16:creationId xmlns:a16="http://schemas.microsoft.com/office/drawing/2014/main" id="{0263AD3D-B6AC-4232-9D1D-7B474116EE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7175" cy="133350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35392</xdr:rowOff>
    </xdr:from>
    <xdr:ext cx="1381125" cy="730398"/>
    <xdr:pic>
      <xdr:nvPicPr>
        <xdr:cNvPr id="6" name="Imagen 1">
          <a:extLst>
            <a:ext uri="{FF2B5EF4-FFF2-40B4-BE49-F238E27FC236}">
              <a16:creationId xmlns:a16="http://schemas.microsoft.com/office/drawing/2014/main" id="{E3C57BA7-8895-49FC-AD69-A1BCB87A92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35392"/>
          <a:ext cx="1381125" cy="730398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Internacional/04%20BOLIVAR%20-%20Y-O%20-%20HUASCAR%20J/BASE%20CUADROS%20PRESIDENTE%202004/EST.%20SERVICIO%20DEUDA%20SEPTIEMBRE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deuda/PROYECCIONES%20DEL%20SERVICIO/PROY2004/PROY%20-%20PROY2004B%20CON%20TASAS%20CAMBIO%2004%20SEP01%20ORIGINA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WHD/DATA/S1/BLZ/Reports/BLZRedTables6_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WINDOWS/TEMP/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ATA/US/ARM/REP/97ARMRED/TABLES/EDSSARMRED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Kbcat/data/crude/NWE/Normprice/2003/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data/DEMAND/BALANCES/GDP%20updat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NCFP/Recursos/Proyrena/Anual/2002/Alt4_Proy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Archivos%20Excel/Boletines/Excel/Otros/F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Paises/My%20Documents/Excel/Otros/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Otros/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Archivos%20Excel/Boletines/Excel/Otros/FA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CA/CRI/EXTERNAL/Output/CRI-BOP-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/UAE/Documents%20and%20Settings/routtm/Local%20Settings/Temporary%20Internet%20Files/OLK13/chartshee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rsonal/mmonero_digepres_gob_do/Documents/Documentos/2022/T4/Informe%20Trimestral%20de%20Ejecuci&#243;n%20Presupuestaria%20de%20Enero-Septiembre/BD%20de%20Inform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aulino\AppData\Local\Microsoft\Windows\INetCache\Content.Outlook\AUYRRBPV\Servicio%20de%20la%20Deuda%20Enero%20-%20Septiembr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4"/>
      <sheetName val="[MFLOW96.XLS]_WIN_TEMP_MFLOW9_2"/>
      <sheetName val="[MFLOW96.XLS]_WIN_TEMP_MFLOW9_3"/>
      <sheetName val="[MFLOW96.XLS]_WIN_TEMP_MFLOW9_6"/>
      <sheetName val="[MFLOW96.XLS]_WIN_TEMP_MFLOW9_5"/>
      <sheetName val="[MFLOW96.XLS]_WIN_TEMP_MFLOW9_9"/>
      <sheetName val="[MFLOW96.XLS]_WIN_TEMP_MFLOW9_8"/>
      <sheetName val="[MFLOW96.XLS]_WIN_TEMP_MFLOW9_7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astos"/>
      <sheetName val="Institucional"/>
      <sheetName val="Funcional"/>
      <sheetName val="Func-TRI"/>
      <sheetName val="DESC y SS"/>
      <sheetName val="Eco-DySS"/>
      <sheetName val="Ingresos"/>
      <sheetName val="Trim"/>
      <sheetName val="Hoj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8">
          <cell r="B18">
            <v>3509658925.3000002</v>
          </cell>
        </row>
        <row r="19">
          <cell r="B19">
            <v>21257000</v>
          </cell>
        </row>
      </sheetData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X. Servicio de la Deuda"/>
      <sheetName val="A Septiembre"/>
      <sheetName val="Tabla X.Comp. de la Deuda SPNF"/>
      <sheetName val="Ago-22"/>
      <sheetName val="Saldo-Evolución Ago-22"/>
      <sheetName val="Tabla X. Tasas y plazo SPNF"/>
      <sheetName val="A Junio"/>
    </sheetNames>
    <sheetDataSet>
      <sheetData sheetId="0" refreshError="1"/>
      <sheetData sheetId="1">
        <row r="12">
          <cell r="C12">
            <v>79907001110</v>
          </cell>
          <cell r="D12">
            <v>80683781110</v>
          </cell>
          <cell r="E12">
            <v>53729350882.709999</v>
          </cell>
          <cell r="F12">
            <v>53729350374.580002</v>
          </cell>
          <cell r="G12">
            <v>51709438869.070007</v>
          </cell>
        </row>
        <row r="13">
          <cell r="P13">
            <v>25312659450</v>
          </cell>
          <cell r="Q13">
            <v>25312682450</v>
          </cell>
          <cell r="R13">
            <v>21463032068.509998</v>
          </cell>
          <cell r="S13">
            <v>21463031579.790001</v>
          </cell>
          <cell r="T13">
            <v>20432414342.769997</v>
          </cell>
        </row>
        <row r="16">
          <cell r="P16">
            <v>43051025103</v>
          </cell>
          <cell r="Q16">
            <v>36869525167</v>
          </cell>
          <cell r="R16">
            <v>23201146163.18</v>
          </cell>
          <cell r="S16">
            <v>23201101665.650002</v>
          </cell>
          <cell r="T16">
            <v>21801456709.719997</v>
          </cell>
        </row>
        <row r="17">
          <cell r="C17">
            <v>111940449884</v>
          </cell>
          <cell r="D17">
            <v>111928049884</v>
          </cell>
          <cell r="E17">
            <v>88005243276.809998</v>
          </cell>
          <cell r="F17">
            <v>88000738482.109985</v>
          </cell>
          <cell r="G17">
            <v>83213785387.410004</v>
          </cell>
        </row>
        <row r="20">
          <cell r="C20">
            <v>44621310</v>
          </cell>
          <cell r="D20">
            <v>77221310</v>
          </cell>
          <cell r="E20">
            <v>39868126.859999999</v>
          </cell>
          <cell r="F20">
            <v>39867925.850000001</v>
          </cell>
          <cell r="G20">
            <v>39257125.739999995</v>
          </cell>
        </row>
        <row r="21">
          <cell r="C21">
            <v>1213711151</v>
          </cell>
          <cell r="D21">
            <v>1226111151</v>
          </cell>
          <cell r="E21">
            <v>926731287.01999998</v>
          </cell>
          <cell r="F21">
            <v>926727871.75999999</v>
          </cell>
          <cell r="G21">
            <v>898136984.57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44BCD-212A-4222-8ABB-E630BEF0842C}">
  <sheetPr codeName="Hoja2"/>
  <dimension ref="A1:AA41"/>
  <sheetViews>
    <sheetView showGridLines="0" zoomScale="45" zoomScaleNormal="90" workbookViewId="0">
      <selection activeCell="C23" sqref="C23:G23"/>
    </sheetView>
  </sheetViews>
  <sheetFormatPr baseColWidth="10" defaultColWidth="11.44140625" defaultRowHeight="14.4"/>
  <cols>
    <col min="1" max="1" width="11.44140625" style="7"/>
    <col min="2" max="2" width="21.5546875" style="7" bestFit="1" customWidth="1"/>
    <col min="3" max="5" width="24.5546875" style="7" bestFit="1" customWidth="1"/>
    <col min="6" max="14" width="11.44140625" style="7"/>
    <col min="15" max="15" width="25.33203125" style="7" customWidth="1"/>
    <col min="16" max="16384" width="11.44140625" style="7"/>
  </cols>
  <sheetData>
    <row r="1" spans="1:27">
      <c r="A1" s="623" t="s">
        <v>0</v>
      </c>
      <c r="B1" s="623"/>
      <c r="C1" s="624"/>
      <c r="D1" s="623"/>
      <c r="E1" s="623"/>
      <c r="F1" s="623"/>
      <c r="G1" s="623"/>
      <c r="H1" s="623"/>
      <c r="I1" s="623"/>
    </row>
    <row r="2" spans="1:27">
      <c r="A2" s="625" t="s">
        <v>1</v>
      </c>
      <c r="B2" s="625"/>
      <c r="C2" s="625"/>
      <c r="D2" s="625"/>
      <c r="E2" s="625"/>
      <c r="F2" s="625"/>
      <c r="G2" s="625"/>
      <c r="H2" s="625"/>
      <c r="I2" s="625"/>
    </row>
    <row r="3" spans="1:27">
      <c r="A3" s="626" t="s">
        <v>2</v>
      </c>
      <c r="B3" s="626"/>
      <c r="C3" s="626"/>
      <c r="D3" s="626"/>
      <c r="E3" s="626"/>
      <c r="F3" s="626"/>
      <c r="G3" s="626"/>
      <c r="H3" s="626"/>
      <c r="I3" s="626"/>
    </row>
    <row r="5" spans="1:27">
      <c r="A5" s="627"/>
      <c r="B5" s="627"/>
      <c r="C5" s="627"/>
      <c r="D5" s="627"/>
      <c r="E5" s="627"/>
      <c r="F5" s="627"/>
      <c r="G5" s="627"/>
      <c r="H5" s="627"/>
      <c r="I5" s="627"/>
    </row>
    <row r="7" spans="1:27">
      <c r="B7" s="629"/>
      <c r="C7" s="629"/>
      <c r="D7" s="629"/>
      <c r="E7" s="629"/>
      <c r="F7" s="629"/>
      <c r="G7" s="629"/>
      <c r="H7" s="629"/>
      <c r="I7" s="629"/>
      <c r="J7" s="88"/>
      <c r="K7" s="88"/>
      <c r="L7" s="88"/>
      <c r="M7" s="88"/>
      <c r="N7" s="88"/>
      <c r="O7" s="88"/>
      <c r="P7" s="88"/>
      <c r="Q7" s="88"/>
      <c r="R7" s="88"/>
      <c r="S7" s="88"/>
      <c r="T7" s="88"/>
      <c r="U7" s="88"/>
      <c r="V7" s="88"/>
      <c r="W7" s="88"/>
      <c r="X7" s="88"/>
      <c r="Y7" s="88"/>
      <c r="Z7" s="88"/>
      <c r="AA7" s="88"/>
    </row>
    <row r="8" spans="1:27" ht="18">
      <c r="B8" s="87"/>
      <c r="C8" s="87"/>
      <c r="J8" s="88"/>
      <c r="K8" s="628" t="s">
        <v>1445</v>
      </c>
      <c r="L8" s="628"/>
      <c r="M8" s="628"/>
      <c r="N8" s="628"/>
      <c r="O8" s="628"/>
      <c r="P8" s="628"/>
      <c r="Q8" s="628"/>
      <c r="R8" s="628"/>
      <c r="S8" s="628"/>
      <c r="T8" s="628"/>
      <c r="U8" s="628"/>
      <c r="V8" s="628"/>
      <c r="W8" s="628"/>
      <c r="X8" s="628"/>
      <c r="Y8" s="628"/>
    </row>
    <row r="9" spans="1:27">
      <c r="B9" s="629"/>
      <c r="C9" s="629"/>
      <c r="D9" s="629"/>
      <c r="E9" s="629"/>
      <c r="J9" s="88"/>
      <c r="K9" s="88"/>
      <c r="L9" s="88"/>
      <c r="M9" s="88"/>
      <c r="N9" s="88"/>
      <c r="O9" s="88"/>
      <c r="P9" s="88"/>
      <c r="Q9" s="88"/>
      <c r="R9" s="88"/>
      <c r="S9" s="88"/>
      <c r="T9" s="88"/>
      <c r="U9" s="88"/>
      <c r="V9" s="88"/>
      <c r="W9" s="88"/>
      <c r="X9" s="88"/>
      <c r="Y9" s="88"/>
    </row>
    <row r="10" spans="1:27" ht="18">
      <c r="J10" s="88"/>
      <c r="K10" s="628"/>
      <c r="L10" s="628"/>
      <c r="M10" s="628"/>
      <c r="N10" s="628"/>
      <c r="O10" s="628"/>
      <c r="P10" s="628"/>
      <c r="Q10" s="628"/>
      <c r="R10" s="628"/>
      <c r="S10" s="628"/>
      <c r="T10" s="628"/>
      <c r="U10" s="628"/>
      <c r="V10" s="628"/>
      <c r="W10" s="628"/>
      <c r="X10" s="628"/>
      <c r="Y10" s="628"/>
    </row>
    <row r="11" spans="1:27">
      <c r="B11" s="512"/>
      <c r="C11" s="512"/>
      <c r="D11" s="512"/>
      <c r="E11" s="512"/>
    </row>
    <row r="12" spans="1:27">
      <c r="B12" s="512"/>
      <c r="C12" s="512"/>
      <c r="D12" s="512"/>
      <c r="E12" s="512"/>
    </row>
    <row r="13" spans="1:27">
      <c r="B13" s="512"/>
      <c r="C13" s="512"/>
      <c r="D13" s="512"/>
      <c r="E13" s="512"/>
    </row>
    <row r="14" spans="1:27">
      <c r="B14" s="512"/>
      <c r="C14" s="512"/>
      <c r="D14" s="512"/>
      <c r="E14" s="512"/>
    </row>
    <row r="15" spans="1:27">
      <c r="B15" s="512"/>
      <c r="C15" s="512"/>
      <c r="D15" s="512"/>
      <c r="E15" s="512"/>
    </row>
    <row r="16" spans="1:27">
      <c r="B16" s="512"/>
      <c r="C16" s="512"/>
      <c r="D16" s="512"/>
      <c r="E16" s="512"/>
    </row>
    <row r="17" spans="2:7">
      <c r="B17" s="512"/>
      <c r="C17" s="512"/>
      <c r="D17" s="512"/>
      <c r="E17" s="512"/>
    </row>
    <row r="23" spans="2:7">
      <c r="C23" s="630"/>
      <c r="D23" s="630"/>
      <c r="E23" s="630"/>
      <c r="F23" s="630"/>
      <c r="G23" s="630"/>
    </row>
    <row r="26" spans="2:7">
      <c r="C26" s="631"/>
      <c r="D26" s="631"/>
      <c r="E26" s="631"/>
      <c r="F26" s="631"/>
    </row>
    <row r="30" spans="2:7">
      <c r="E30" s="512"/>
      <c r="F30" s="512"/>
    </row>
    <row r="32" spans="2:7">
      <c r="C32" s="512"/>
      <c r="E32" s="512"/>
    </row>
    <row r="37" spans="11:15">
      <c r="K37" s="630"/>
      <c r="L37" s="630"/>
      <c r="M37" s="630"/>
      <c r="N37" s="630"/>
      <c r="O37" s="630"/>
    </row>
    <row r="38" spans="11:15">
      <c r="K38" s="630" t="s">
        <v>1443</v>
      </c>
      <c r="L38" s="630"/>
      <c r="M38" s="630"/>
      <c r="N38" s="630"/>
      <c r="O38" s="630"/>
    </row>
    <row r="41" spans="11:15">
      <c r="K41" s="630"/>
      <c r="L41" s="630"/>
      <c r="M41" s="630"/>
      <c r="N41" s="630"/>
      <c r="O41" s="630"/>
    </row>
  </sheetData>
  <mergeCells count="15">
    <mergeCell ref="B9:C9"/>
    <mergeCell ref="D9:E9"/>
    <mergeCell ref="C23:G23"/>
    <mergeCell ref="K41:O41"/>
    <mergeCell ref="K10:Y10"/>
    <mergeCell ref="K37:O37"/>
    <mergeCell ref="K38:O38"/>
    <mergeCell ref="C26:D26"/>
    <mergeCell ref="E26:F26"/>
    <mergeCell ref="A1:I1"/>
    <mergeCell ref="A2:I2"/>
    <mergeCell ref="A3:I3"/>
    <mergeCell ref="A5:I5"/>
    <mergeCell ref="K8:Y8"/>
    <mergeCell ref="B7:I7"/>
  </mergeCells>
  <hyperlinks>
    <hyperlink ref="C1" location="Indice!A1" display="Indice" xr:uid="{A198E5B0-BF71-43F0-B8CF-A835D115AFD2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3C521-6E72-449E-B3CE-18DBCBCBC845}">
  <dimension ref="A1:N31"/>
  <sheetViews>
    <sheetView showGridLines="0" workbookViewId="0">
      <selection activeCell="B7" sqref="B7:C7"/>
    </sheetView>
  </sheetViews>
  <sheetFormatPr baseColWidth="10" defaultColWidth="11.44140625" defaultRowHeight="14.4"/>
  <cols>
    <col min="1" max="1" width="11.44140625" style="41"/>
    <col min="2" max="2" width="76" style="41" bestFit="1" customWidth="1"/>
    <col min="3" max="3" width="10.6640625" style="41" customWidth="1"/>
    <col min="4" max="16384" width="11.44140625" style="41"/>
  </cols>
  <sheetData>
    <row r="1" spans="1:14" s="2" customFormat="1">
      <c r="A1" s="637" t="s">
        <v>0</v>
      </c>
      <c r="B1" s="637"/>
      <c r="C1" s="662"/>
      <c r="D1" s="637"/>
      <c r="E1" s="637"/>
      <c r="F1" s="637"/>
      <c r="G1" s="637"/>
      <c r="H1" s="1"/>
      <c r="I1" s="1"/>
      <c r="J1" s="1"/>
      <c r="K1" s="1"/>
      <c r="L1" s="1"/>
      <c r="M1" s="1"/>
      <c r="N1" s="1"/>
    </row>
    <row r="2" spans="1:14" s="2" customFormat="1" ht="15" customHeight="1">
      <c r="A2" s="639" t="s">
        <v>1</v>
      </c>
      <c r="B2" s="639"/>
      <c r="C2" s="639"/>
      <c r="D2" s="639"/>
      <c r="E2" s="639"/>
      <c r="F2" s="639"/>
      <c r="G2" s="639"/>
      <c r="H2" s="3"/>
      <c r="I2" s="3"/>
      <c r="J2" s="3"/>
      <c r="K2" s="3"/>
      <c r="L2" s="3"/>
      <c r="M2" s="3"/>
      <c r="N2" s="3"/>
    </row>
    <row r="3" spans="1:14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4"/>
      <c r="I3" s="4"/>
      <c r="J3" s="4"/>
      <c r="K3" s="4"/>
      <c r="L3" s="4"/>
      <c r="M3" s="4"/>
      <c r="N3" s="4"/>
    </row>
    <row r="4" spans="1:14" s="2" customFormat="1">
      <c r="A4" s="5"/>
      <c r="B4" s="5"/>
      <c r="C4" s="5"/>
      <c r="D4" s="5"/>
      <c r="E4" s="4"/>
      <c r="F4" s="5"/>
      <c r="G4" s="5"/>
      <c r="H4" s="5"/>
      <c r="I4" s="5"/>
    </row>
    <row r="5" spans="1:14" s="2" customFormat="1">
      <c r="C5" s="6"/>
      <c r="D5" s="6"/>
      <c r="E5" s="6"/>
      <c r="F5" s="6"/>
      <c r="G5" s="6"/>
      <c r="H5" s="6"/>
      <c r="I5" s="6"/>
      <c r="J5" s="6"/>
      <c r="K5" s="6"/>
    </row>
    <row r="7" spans="1:14" ht="15.6">
      <c r="B7" s="682" t="s">
        <v>1558</v>
      </c>
      <c r="C7" s="682"/>
      <c r="D7" s="50"/>
    </row>
    <row r="8" spans="1:14" ht="15.6">
      <c r="B8" s="683" t="s">
        <v>68</v>
      </c>
      <c r="C8" s="683"/>
      <c r="D8" s="52"/>
    </row>
    <row r="24" spans="2:3">
      <c r="B24" s="53" t="s">
        <v>69</v>
      </c>
    </row>
    <row r="25" spans="2:3">
      <c r="B25" s="53" t="s">
        <v>70</v>
      </c>
    </row>
    <row r="27" spans="2:3">
      <c r="B27" s="681" t="s">
        <v>76</v>
      </c>
      <c r="C27" s="681" t="s">
        <v>77</v>
      </c>
    </row>
    <row r="28" spans="2:3">
      <c r="B28" s="38" t="s">
        <v>78</v>
      </c>
      <c r="C28" s="42">
        <v>0.91656128657146685</v>
      </c>
    </row>
    <row r="29" spans="2:3">
      <c r="B29" s="38" t="s">
        <v>79</v>
      </c>
      <c r="C29" s="42">
        <v>7.7381999527713477E-2</v>
      </c>
    </row>
    <row r="30" spans="2:3">
      <c r="B30" s="38" t="s">
        <v>80</v>
      </c>
      <c r="C30" s="42">
        <f>[96]Ingresos!B19/[96]Ingresos!$B$18</f>
        <v>6.0567139008195743E-3</v>
      </c>
    </row>
    <row r="31" spans="2:3" ht="15" thickBot="1">
      <c r="B31" s="47" t="s">
        <v>75</v>
      </c>
      <c r="C31" s="48">
        <f>SUM(C28:C30)</f>
        <v>0.99999999999999989</v>
      </c>
    </row>
  </sheetData>
  <mergeCells count="6">
    <mergeCell ref="B27:C27"/>
    <mergeCell ref="A1:G1"/>
    <mergeCell ref="A2:G2"/>
    <mergeCell ref="A3:G3"/>
    <mergeCell ref="B7:C7"/>
    <mergeCell ref="B8:C8"/>
  </mergeCells>
  <hyperlinks>
    <hyperlink ref="C1" location="Indice!A1" display="Indice" xr:uid="{92670285-FD9D-441F-AED2-BA05F7637D1F}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CD87E-6312-41CF-9612-5D4D0625FEE7}">
  <dimension ref="A1:N35"/>
  <sheetViews>
    <sheetView showGridLines="0" workbookViewId="0">
      <selection activeCell="D39" sqref="D39"/>
    </sheetView>
  </sheetViews>
  <sheetFormatPr baseColWidth="10" defaultColWidth="11.44140625" defaultRowHeight="14.4"/>
  <cols>
    <col min="1" max="1" width="41" style="41" customWidth="1"/>
    <col min="2" max="2" width="56" style="41" bestFit="1" customWidth="1"/>
    <col min="3" max="3" width="25.5546875" style="41" bestFit="1" customWidth="1"/>
    <col min="4" max="4" width="19.33203125" style="41" bestFit="1" customWidth="1"/>
    <col min="5" max="5" width="16.44140625" style="41" bestFit="1" customWidth="1"/>
    <col min="6" max="6" width="11.44140625" style="41"/>
    <col min="7" max="7" width="18" style="41" customWidth="1"/>
    <col min="8" max="9" width="18.88671875" style="41" bestFit="1" customWidth="1"/>
    <col min="10" max="16384" width="11.44140625" style="41"/>
  </cols>
  <sheetData>
    <row r="1" spans="1:14" s="2" customFormat="1">
      <c r="A1" s="637" t="s">
        <v>0</v>
      </c>
      <c r="B1" s="637"/>
      <c r="C1" s="662"/>
      <c r="D1" s="637"/>
      <c r="E1" s="637"/>
      <c r="F1" s="637"/>
      <c r="G1" s="637"/>
      <c r="H1" s="1"/>
      <c r="I1" s="1"/>
      <c r="J1" s="1"/>
      <c r="K1" s="1"/>
      <c r="L1" s="1"/>
      <c r="M1" s="1"/>
      <c r="N1" s="1"/>
    </row>
    <row r="2" spans="1:14" s="2" customFormat="1" ht="15" customHeight="1">
      <c r="A2" s="639" t="s">
        <v>1</v>
      </c>
      <c r="B2" s="639"/>
      <c r="C2" s="639"/>
      <c r="D2" s="639"/>
      <c r="E2" s="639"/>
      <c r="F2" s="639"/>
      <c r="G2" s="639"/>
      <c r="H2" s="3"/>
      <c r="I2" s="3"/>
      <c r="J2" s="3"/>
      <c r="K2" s="3"/>
      <c r="L2" s="3"/>
      <c r="M2" s="3"/>
      <c r="N2" s="3"/>
    </row>
    <row r="3" spans="1:14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4"/>
      <c r="I3" s="4"/>
      <c r="J3" s="4"/>
      <c r="K3" s="4"/>
      <c r="L3" s="4"/>
      <c r="M3" s="4"/>
      <c r="N3" s="4"/>
    </row>
    <row r="4" spans="1:14" s="2" customFormat="1">
      <c r="A4" s="5"/>
      <c r="B4" s="5"/>
      <c r="C4" s="5"/>
      <c r="D4" s="5"/>
      <c r="E4" s="4"/>
      <c r="F4" s="5"/>
      <c r="G4" s="5"/>
      <c r="H4" s="5"/>
      <c r="I4" s="5"/>
    </row>
    <row r="5" spans="1:14" s="2" customFormat="1">
      <c r="C5" s="6"/>
      <c r="D5" s="6"/>
      <c r="E5" s="6"/>
      <c r="F5" s="6"/>
      <c r="G5" s="6"/>
      <c r="H5" s="6"/>
      <c r="I5" s="6"/>
      <c r="J5" s="6"/>
      <c r="K5" s="6"/>
    </row>
    <row r="8" spans="1:14" ht="15.6">
      <c r="B8" s="684" t="s">
        <v>81</v>
      </c>
      <c r="C8" s="684"/>
      <c r="D8" s="49"/>
    </row>
    <row r="9" spans="1:14" ht="15.6">
      <c r="B9" s="683" t="s">
        <v>82</v>
      </c>
      <c r="C9" s="683"/>
      <c r="D9" s="51"/>
    </row>
    <row r="27" spans="2:3">
      <c r="B27" s="53"/>
    </row>
    <row r="28" spans="2:3">
      <c r="B28" s="53" t="s">
        <v>83</v>
      </c>
    </row>
    <row r="30" spans="2:3">
      <c r="B30" s="44" t="s">
        <v>62</v>
      </c>
      <c r="C30" s="44"/>
    </row>
    <row r="31" spans="2:3">
      <c r="B31" s="41" t="s">
        <v>63</v>
      </c>
      <c r="C31" s="42">
        <v>0.66428808344727353</v>
      </c>
    </row>
    <row r="32" spans="2:3">
      <c r="B32" s="41" t="s">
        <v>64</v>
      </c>
      <c r="C32" s="42">
        <v>0.33571191655272647</v>
      </c>
    </row>
    <row r="33" spans="1:3" ht="15" thickBot="1">
      <c r="B33" s="47" t="s">
        <v>75</v>
      </c>
      <c r="C33" s="48">
        <f>SUM(C31:C32)</f>
        <v>1</v>
      </c>
    </row>
    <row r="35" spans="1:3">
      <c r="A35" s="54"/>
      <c r="B35" s="55"/>
    </row>
  </sheetData>
  <mergeCells count="5">
    <mergeCell ref="A1:G1"/>
    <mergeCell ref="A2:G2"/>
    <mergeCell ref="A3:G3"/>
    <mergeCell ref="B8:C8"/>
    <mergeCell ref="B9:C9"/>
  </mergeCells>
  <hyperlinks>
    <hyperlink ref="C1" location="Indice!A1" display="Indice" xr:uid="{10F6CE24-C18D-48DD-94EC-6BBF625989B5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15F84-7B8F-473C-9A6E-3820D1F6B458}">
  <dimension ref="A1:N36"/>
  <sheetViews>
    <sheetView showGridLines="0" zoomScale="47" workbookViewId="0">
      <selection activeCell="D52" sqref="D52"/>
    </sheetView>
  </sheetViews>
  <sheetFormatPr baseColWidth="10" defaultColWidth="11.44140625" defaultRowHeight="14.4"/>
  <cols>
    <col min="1" max="1" width="14.88671875" style="41" customWidth="1"/>
    <col min="2" max="2" width="4.5546875" style="41" customWidth="1"/>
    <col min="3" max="3" width="52.88671875" style="41" customWidth="1"/>
    <col min="4" max="4" width="43.33203125" style="41" customWidth="1"/>
    <col min="5" max="5" width="24.33203125" style="41" customWidth="1"/>
    <col min="6" max="6" width="39.33203125" style="41" customWidth="1"/>
    <col min="7" max="7" width="18" style="41" customWidth="1"/>
    <col min="8" max="9" width="18.88671875" style="41" bestFit="1" customWidth="1"/>
    <col min="10" max="16384" width="11.44140625" style="41"/>
  </cols>
  <sheetData>
    <row r="1" spans="1:14" s="2" customFormat="1">
      <c r="A1" s="637" t="s">
        <v>0</v>
      </c>
      <c r="B1" s="637"/>
      <c r="C1" s="662"/>
      <c r="D1" s="637"/>
      <c r="E1" s="637"/>
      <c r="F1" s="637"/>
      <c r="G1" s="637"/>
      <c r="H1" s="1"/>
      <c r="I1" s="1"/>
      <c r="J1" s="1"/>
      <c r="K1" s="1"/>
      <c r="L1" s="1"/>
      <c r="M1" s="1"/>
      <c r="N1" s="1"/>
    </row>
    <row r="2" spans="1:14" s="2" customFormat="1" ht="15" customHeight="1">
      <c r="A2" s="639" t="s">
        <v>1</v>
      </c>
      <c r="B2" s="639"/>
      <c r="C2" s="639"/>
      <c r="D2" s="639"/>
      <c r="E2" s="639"/>
      <c r="F2" s="639"/>
      <c r="G2" s="639"/>
      <c r="H2" s="3"/>
      <c r="I2" s="3"/>
      <c r="J2" s="3"/>
      <c r="K2" s="3"/>
      <c r="L2" s="3"/>
      <c r="M2" s="3"/>
      <c r="N2" s="3"/>
    </row>
    <row r="3" spans="1:14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4"/>
      <c r="I3" s="4"/>
      <c r="J3" s="4"/>
      <c r="K3" s="4"/>
      <c r="L3" s="4"/>
      <c r="M3" s="4"/>
      <c r="N3" s="4"/>
    </row>
    <row r="4" spans="1:14" s="2" customFormat="1">
      <c r="A4" s="5"/>
      <c r="B4" s="5"/>
      <c r="C4" s="5"/>
      <c r="D4" s="5"/>
      <c r="E4" s="4"/>
      <c r="F4" s="5"/>
      <c r="G4" s="5"/>
      <c r="H4" s="5"/>
      <c r="I4" s="5"/>
    </row>
    <row r="5" spans="1:14" s="2" customFormat="1">
      <c r="C5" s="6"/>
      <c r="D5" s="6"/>
      <c r="E5" s="6"/>
      <c r="F5" s="6"/>
      <c r="G5" s="6"/>
      <c r="H5" s="6"/>
      <c r="I5" s="6"/>
      <c r="J5" s="6"/>
      <c r="K5" s="6"/>
    </row>
    <row r="7" spans="1:14" ht="15.6">
      <c r="C7" s="682" t="s">
        <v>1559</v>
      </c>
      <c r="D7" s="682"/>
      <c r="E7" s="682"/>
      <c r="F7" s="682"/>
    </row>
    <row r="8" spans="1:14" ht="15.6">
      <c r="C8" s="682" t="s">
        <v>3</v>
      </c>
      <c r="D8" s="682"/>
      <c r="E8" s="682"/>
      <c r="F8" s="682"/>
    </row>
    <row r="9" spans="1:14" ht="15.6">
      <c r="C9" s="683" t="s">
        <v>4</v>
      </c>
      <c r="D9" s="683"/>
      <c r="E9" s="683"/>
      <c r="F9" s="683"/>
    </row>
    <row r="10" spans="1:14">
      <c r="C10" s="54"/>
      <c r="D10" s="55"/>
    </row>
    <row r="11" spans="1:14">
      <c r="C11" s="54"/>
      <c r="D11" s="55"/>
    </row>
    <row r="12" spans="1:14">
      <c r="C12" s="54"/>
      <c r="D12" s="55"/>
    </row>
    <row r="13" spans="1:14">
      <c r="C13" s="54"/>
      <c r="D13" s="55"/>
    </row>
    <row r="14" spans="1:14">
      <c r="C14" s="54"/>
      <c r="D14" s="55"/>
    </row>
    <row r="15" spans="1:14">
      <c r="C15" s="54"/>
      <c r="D15" s="55"/>
    </row>
    <row r="16" spans="1:14">
      <c r="C16" s="54"/>
      <c r="D16" s="55"/>
    </row>
    <row r="17" spans="3:8">
      <c r="C17" s="54"/>
      <c r="D17" s="55"/>
    </row>
    <row r="18" spans="3:8">
      <c r="C18" s="54"/>
      <c r="D18" s="55"/>
    </row>
    <row r="19" spans="3:8">
      <c r="C19" s="54"/>
      <c r="D19" s="55"/>
    </row>
    <row r="20" spans="3:8">
      <c r="C20" s="54"/>
      <c r="D20" s="55"/>
    </row>
    <row r="21" spans="3:8">
      <c r="C21" s="54"/>
      <c r="D21" s="55"/>
    </row>
    <row r="22" spans="3:8">
      <c r="C22" s="54"/>
      <c r="D22" s="55"/>
    </row>
    <row r="23" spans="3:8">
      <c r="C23" s="54"/>
      <c r="D23" s="55"/>
    </row>
    <row r="24" spans="3:8">
      <c r="C24" s="54"/>
      <c r="D24" s="55"/>
    </row>
    <row r="25" spans="3:8">
      <c r="C25" s="54"/>
      <c r="D25" s="55"/>
    </row>
    <row r="26" spans="3:8">
      <c r="C26" s="53" t="s">
        <v>69</v>
      </c>
      <c r="D26" s="55"/>
    </row>
    <row r="27" spans="3:8">
      <c r="C27" s="53" t="s">
        <v>70</v>
      </c>
      <c r="D27" s="55"/>
    </row>
    <row r="28" spans="3:8">
      <c r="C28" s="54"/>
      <c r="D28" s="55"/>
    </row>
    <row r="29" spans="3:8">
      <c r="C29" s="56" t="s">
        <v>84</v>
      </c>
      <c r="D29" s="56" t="s">
        <v>85</v>
      </c>
      <c r="E29" s="56" t="s">
        <v>86</v>
      </c>
      <c r="F29" s="56" t="s">
        <v>87</v>
      </c>
    </row>
    <row r="30" spans="3:8">
      <c r="C30" s="57" t="s">
        <v>88</v>
      </c>
      <c r="D30" s="58">
        <v>29289690409.680004</v>
      </c>
      <c r="E30" s="58">
        <v>81155440495.539993</v>
      </c>
      <c r="F30" s="59">
        <v>41740196180.319962</v>
      </c>
      <c r="G30" s="60"/>
      <c r="H30" s="42"/>
    </row>
    <row r="31" spans="3:8">
      <c r="C31" s="57" t="s">
        <v>89</v>
      </c>
      <c r="D31" s="58">
        <v>132634100817.09999</v>
      </c>
      <c r="E31" s="58">
        <v>197354998353</v>
      </c>
      <c r="F31" s="59">
        <v>172583860219.31</v>
      </c>
      <c r="G31" s="60"/>
      <c r="H31" s="42"/>
    </row>
    <row r="32" spans="3:8">
      <c r="C32" s="57" t="s">
        <v>90</v>
      </c>
      <c r="D32" s="58">
        <v>454525311206.38031</v>
      </c>
      <c r="E32" s="58">
        <v>592178013965</v>
      </c>
      <c r="F32" s="59">
        <v>494035582250.1012</v>
      </c>
      <c r="G32" s="60"/>
      <c r="H32" s="42"/>
    </row>
    <row r="33" spans="1:6" ht="15" thickBot="1">
      <c r="C33" s="47" t="s">
        <v>75</v>
      </c>
      <c r="D33" s="61">
        <f>SUM(D30:D32)</f>
        <v>616449102433.16028</v>
      </c>
      <c r="E33" s="61">
        <f>SUM(E30:E32)</f>
        <v>870688452813.54004</v>
      </c>
      <c r="F33" s="61">
        <f>SUM(F30:F32)</f>
        <v>708359638649.7312</v>
      </c>
    </row>
    <row r="34" spans="1:6">
      <c r="A34" s="54"/>
      <c r="B34" s="55"/>
    </row>
    <row r="35" spans="1:6">
      <c r="E35" s="46"/>
      <c r="F35" s="46"/>
    </row>
    <row r="36" spans="1:6">
      <c r="E36" s="46"/>
    </row>
  </sheetData>
  <mergeCells count="6">
    <mergeCell ref="C9:F9"/>
    <mergeCell ref="A1:G1"/>
    <mergeCell ref="A2:G2"/>
    <mergeCell ref="A3:G3"/>
    <mergeCell ref="C7:F7"/>
    <mergeCell ref="C8:F8"/>
  </mergeCells>
  <hyperlinks>
    <hyperlink ref="C1" location="Indice!A1" display="Indice" xr:uid="{952DCB93-E793-48A3-B1B6-DBAA48DAB0A1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AA29C-B3A1-4DC7-BAE5-949C377D8565}">
  <dimension ref="A1:N26"/>
  <sheetViews>
    <sheetView showGridLines="0" workbookViewId="0">
      <selection activeCell="B6" sqref="B6:D6"/>
    </sheetView>
  </sheetViews>
  <sheetFormatPr baseColWidth="10" defaultColWidth="11.44140625" defaultRowHeight="14.4"/>
  <cols>
    <col min="1" max="1" width="16.109375" style="41" customWidth="1"/>
    <col min="2" max="2" width="76.6640625" style="41" bestFit="1" customWidth="1"/>
    <col min="3" max="3" width="25.5546875" style="41" bestFit="1" customWidth="1"/>
    <col min="4" max="4" width="19.33203125" style="41" bestFit="1" customWidth="1"/>
    <col min="5" max="5" width="16.44140625" style="41" bestFit="1" customWidth="1"/>
    <col min="6" max="6" width="11.44140625" style="41"/>
    <col min="7" max="7" width="18" style="41" customWidth="1"/>
    <col min="8" max="9" width="18.88671875" style="41" bestFit="1" customWidth="1"/>
    <col min="10" max="16384" width="11.44140625" style="41"/>
  </cols>
  <sheetData>
    <row r="1" spans="1:14" s="2" customFormat="1">
      <c r="A1" s="637" t="s">
        <v>0</v>
      </c>
      <c r="B1" s="637"/>
      <c r="C1" s="662"/>
      <c r="D1" s="637"/>
      <c r="E1" s="637"/>
      <c r="F1" s="637"/>
      <c r="G1" s="637"/>
      <c r="H1" s="1"/>
      <c r="I1" s="1"/>
      <c r="J1" s="1"/>
      <c r="K1" s="1"/>
      <c r="L1" s="1"/>
      <c r="M1" s="1"/>
      <c r="N1" s="1"/>
    </row>
    <row r="2" spans="1:14" s="2" customFormat="1" ht="15" customHeight="1">
      <c r="A2" s="639" t="s">
        <v>1</v>
      </c>
      <c r="B2" s="639"/>
      <c r="C2" s="639"/>
      <c r="D2" s="639"/>
      <c r="E2" s="639"/>
      <c r="F2" s="639"/>
      <c r="G2" s="639"/>
      <c r="H2" s="3"/>
      <c r="I2" s="3"/>
      <c r="J2" s="3"/>
      <c r="K2" s="3"/>
      <c r="L2" s="3"/>
      <c r="M2" s="3"/>
      <c r="N2" s="3"/>
    </row>
    <row r="3" spans="1:14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4"/>
      <c r="I3" s="4"/>
      <c r="J3" s="4"/>
      <c r="K3" s="4"/>
      <c r="L3" s="4"/>
      <c r="M3" s="4"/>
      <c r="N3" s="4"/>
    </row>
    <row r="4" spans="1:14" s="2" customFormat="1">
      <c r="A4" s="5"/>
      <c r="B4" s="5"/>
      <c r="C4" s="5"/>
      <c r="D4" s="5"/>
      <c r="E4" s="4"/>
      <c r="F4" s="5"/>
      <c r="G4" s="5"/>
      <c r="H4" s="5"/>
      <c r="I4" s="5"/>
    </row>
    <row r="5" spans="1:14" s="2" customFormat="1">
      <c r="A5" s="6"/>
      <c r="D5" s="6"/>
      <c r="E5" s="6"/>
      <c r="F5" s="6"/>
      <c r="G5" s="6"/>
      <c r="H5" s="6"/>
      <c r="I5" s="6"/>
      <c r="J5" s="6"/>
      <c r="K5" s="6"/>
    </row>
    <row r="6" spans="1:14" ht="15.6">
      <c r="B6" s="682" t="s">
        <v>1560</v>
      </c>
      <c r="C6" s="682"/>
      <c r="D6" s="682"/>
    </row>
    <row r="7" spans="1:14" ht="15.6">
      <c r="B7" s="682" t="s">
        <v>3</v>
      </c>
      <c r="C7" s="682"/>
      <c r="D7" s="682"/>
    </row>
    <row r="8" spans="1:14" ht="15.6">
      <c r="B8" s="683" t="s">
        <v>4</v>
      </c>
      <c r="C8" s="683"/>
      <c r="D8" s="683"/>
    </row>
    <row r="10" spans="1:14">
      <c r="B10" s="7"/>
      <c r="C10" s="7"/>
      <c r="D10" s="7"/>
    </row>
    <row r="11" spans="1:14">
      <c r="B11" s="7"/>
      <c r="C11" s="7"/>
      <c r="D11" s="7"/>
    </row>
    <row r="12" spans="1:14">
      <c r="B12" s="7"/>
      <c r="C12" s="7"/>
      <c r="D12" s="7"/>
    </row>
    <row r="13" spans="1:14">
      <c r="B13" s="7"/>
      <c r="C13" s="7"/>
      <c r="D13" s="7"/>
    </row>
    <row r="14" spans="1:14">
      <c r="B14" s="7"/>
      <c r="C14" s="7"/>
      <c r="D14" s="7"/>
    </row>
    <row r="15" spans="1:14">
      <c r="B15" s="7"/>
      <c r="C15" s="7"/>
      <c r="D15" s="7"/>
    </row>
    <row r="16" spans="1:14">
      <c r="B16" s="7"/>
      <c r="C16" s="7"/>
      <c r="D16" s="7"/>
    </row>
    <row r="17" spans="2:4">
      <c r="B17" s="7"/>
      <c r="C17" s="7"/>
      <c r="D17" s="7"/>
    </row>
    <row r="18" spans="2:4">
      <c r="B18" s="7"/>
      <c r="C18" s="7"/>
      <c r="D18" s="7"/>
    </row>
    <row r="19" spans="2:4">
      <c r="B19" s="7"/>
      <c r="C19" s="7"/>
      <c r="D19" s="7"/>
    </row>
    <row r="20" spans="2:4">
      <c r="B20" s="7"/>
      <c r="C20" s="7"/>
      <c r="D20" s="7"/>
    </row>
    <row r="21" spans="2:4">
      <c r="B21" s="7"/>
      <c r="C21" s="7"/>
      <c r="D21" s="7"/>
    </row>
    <row r="22" spans="2:4">
      <c r="B22" s="62"/>
      <c r="C22" s="7"/>
      <c r="D22" s="7"/>
    </row>
    <row r="23" spans="2:4">
      <c r="B23" s="62" t="s">
        <v>70</v>
      </c>
      <c r="C23" s="7"/>
      <c r="D23" s="7"/>
    </row>
    <row r="24" spans="2:4">
      <c r="B24" s="685"/>
      <c r="C24" s="685"/>
      <c r="D24" s="685"/>
    </row>
    <row r="25" spans="2:4">
      <c r="B25" s="63" t="s">
        <v>91</v>
      </c>
      <c r="C25" s="63">
        <v>2021</v>
      </c>
      <c r="D25" s="63">
        <v>2022</v>
      </c>
    </row>
    <row r="26" spans="2:4">
      <c r="B26" s="64" t="s">
        <v>92</v>
      </c>
      <c r="C26" s="65">
        <v>454525311206.38031</v>
      </c>
      <c r="D26" s="65">
        <v>494035582250.1012</v>
      </c>
    </row>
  </sheetData>
  <mergeCells count="7">
    <mergeCell ref="B24:D24"/>
    <mergeCell ref="A1:G1"/>
    <mergeCell ref="A2:G2"/>
    <mergeCell ref="A3:G3"/>
    <mergeCell ref="B6:D6"/>
    <mergeCell ref="B7:D7"/>
    <mergeCell ref="B8:D8"/>
  </mergeCells>
  <hyperlinks>
    <hyperlink ref="C1" location="Indice!A1" display="Indice" xr:uid="{E09AF767-7D0A-4761-9DD8-DB085D7F5A99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05C55-204A-4241-9849-6DD19223048A}">
  <dimension ref="A1:L28"/>
  <sheetViews>
    <sheetView showGridLines="0" topLeftCell="A8" zoomScale="40" zoomScaleNormal="40" workbookViewId="0">
      <selection activeCell="D37" sqref="D37"/>
    </sheetView>
  </sheetViews>
  <sheetFormatPr baseColWidth="10" defaultColWidth="11.44140625" defaultRowHeight="14.4"/>
  <cols>
    <col min="1" max="1" width="11.44140625" style="41"/>
    <col min="2" max="2" width="87.5546875" style="41" customWidth="1"/>
    <col min="3" max="3" width="30.44140625" style="41" bestFit="1" customWidth="1"/>
    <col min="4" max="4" width="25.5546875" style="41" bestFit="1" customWidth="1"/>
    <col min="5" max="5" width="19.33203125" style="41" bestFit="1" customWidth="1"/>
    <col min="6" max="6" width="16.44140625" style="41" bestFit="1" customWidth="1"/>
    <col min="7" max="7" width="11.44140625" style="41"/>
    <col min="8" max="8" width="18" style="41" customWidth="1"/>
    <col min="9" max="10" width="18.88671875" style="41" bestFit="1" customWidth="1"/>
    <col min="11" max="16384" width="11.44140625" style="41"/>
  </cols>
  <sheetData>
    <row r="1" spans="1:12" s="2" customFormat="1">
      <c r="A1" s="637" t="s">
        <v>0</v>
      </c>
      <c r="B1" s="637"/>
      <c r="C1" s="662"/>
      <c r="D1" s="637"/>
      <c r="E1" s="637"/>
      <c r="F1" s="1"/>
      <c r="G1" s="1"/>
      <c r="H1" s="1"/>
      <c r="I1" s="1"/>
      <c r="J1" s="1"/>
      <c r="K1" s="1"/>
      <c r="L1" s="1"/>
    </row>
    <row r="2" spans="1:12" s="2" customFormat="1" ht="15" customHeight="1">
      <c r="A2" s="639" t="s">
        <v>1</v>
      </c>
      <c r="B2" s="639"/>
      <c r="C2" s="639"/>
      <c r="D2" s="639"/>
      <c r="E2" s="639"/>
      <c r="F2" s="3"/>
      <c r="G2" s="3"/>
      <c r="H2" s="3"/>
      <c r="I2" s="3"/>
      <c r="J2" s="3"/>
      <c r="K2" s="3"/>
      <c r="L2" s="3"/>
    </row>
    <row r="3" spans="1:12" s="2" customFormat="1" ht="15" customHeight="1">
      <c r="A3" s="638" t="s">
        <v>2</v>
      </c>
      <c r="B3" s="638"/>
      <c r="C3" s="638"/>
      <c r="D3" s="638"/>
      <c r="E3" s="638"/>
      <c r="F3" s="4"/>
      <c r="G3" s="4"/>
      <c r="H3" s="4"/>
      <c r="I3" s="4"/>
      <c r="J3" s="4"/>
      <c r="K3" s="4"/>
      <c r="L3" s="4"/>
    </row>
    <row r="4" spans="1:12" s="2" customFormat="1">
      <c r="A4" s="5"/>
      <c r="B4" s="5"/>
      <c r="C4" s="4"/>
      <c r="D4" s="5"/>
      <c r="E4" s="5"/>
      <c r="F4" s="5"/>
      <c r="G4" s="5"/>
    </row>
    <row r="5" spans="1:12" s="2" customFormat="1">
      <c r="A5" s="6"/>
      <c r="B5" s="6"/>
      <c r="C5" s="6"/>
      <c r="D5" s="6"/>
      <c r="E5" s="6"/>
      <c r="F5" s="6"/>
      <c r="G5" s="6"/>
      <c r="H5" s="6"/>
      <c r="I5" s="6"/>
    </row>
    <row r="7" spans="1:12" ht="15.6">
      <c r="B7" s="684" t="s">
        <v>93</v>
      </c>
      <c r="C7" s="684"/>
      <c r="D7" s="50"/>
    </row>
    <row r="8" spans="1:12" ht="15.6">
      <c r="B8" s="682" t="s">
        <v>3</v>
      </c>
      <c r="C8" s="682"/>
      <c r="D8" s="66"/>
    </row>
    <row r="9" spans="1:12" ht="15.6">
      <c r="B9" s="683" t="s">
        <v>4</v>
      </c>
      <c r="C9" s="683"/>
      <c r="D9" s="66"/>
    </row>
    <row r="11" spans="1:12">
      <c r="B11" s="7"/>
      <c r="C11" s="7"/>
      <c r="D11" s="7"/>
    </row>
    <row r="12" spans="1:12">
      <c r="B12" s="7"/>
      <c r="C12" s="7"/>
      <c r="D12" s="7"/>
    </row>
    <row r="13" spans="1:12">
      <c r="B13" s="7"/>
      <c r="C13" s="7"/>
      <c r="D13" s="7"/>
    </row>
    <row r="14" spans="1:12">
      <c r="B14" s="7"/>
      <c r="C14" s="7"/>
      <c r="D14" s="7"/>
    </row>
    <row r="15" spans="1:12">
      <c r="B15" s="7"/>
      <c r="C15" s="7"/>
      <c r="D15" s="7"/>
    </row>
    <row r="16" spans="1:12">
      <c r="B16" s="7"/>
      <c r="C16" s="7"/>
      <c r="D16" s="7"/>
    </row>
    <row r="17" spans="2:4">
      <c r="B17" s="7"/>
      <c r="C17" s="7"/>
      <c r="D17" s="7"/>
    </row>
    <row r="18" spans="2:4">
      <c r="B18" s="7"/>
      <c r="C18" s="7"/>
      <c r="D18" s="7"/>
    </row>
    <row r="19" spans="2:4">
      <c r="B19" s="7"/>
      <c r="C19" s="7"/>
      <c r="D19" s="7"/>
    </row>
    <row r="20" spans="2:4">
      <c r="B20" s="7"/>
      <c r="C20" s="7"/>
      <c r="D20" s="7"/>
    </row>
    <row r="21" spans="2:4">
      <c r="B21" s="7"/>
      <c r="C21" s="7"/>
      <c r="D21" s="7"/>
    </row>
    <row r="22" spans="2:4">
      <c r="B22" s="7"/>
      <c r="C22" s="7"/>
      <c r="D22" s="7"/>
    </row>
    <row r="23" spans="2:4">
      <c r="B23" s="7"/>
      <c r="C23" s="7"/>
      <c r="D23" s="7"/>
    </row>
    <row r="24" spans="2:4">
      <c r="B24" s="62"/>
      <c r="C24" s="7"/>
      <c r="D24" s="7"/>
    </row>
    <row r="25" spans="2:4">
      <c r="B25" s="62" t="s">
        <v>70</v>
      </c>
      <c r="C25" s="7"/>
      <c r="D25" s="7"/>
    </row>
    <row r="26" spans="2:4">
      <c r="B26" s="7"/>
      <c r="C26" s="7"/>
      <c r="D26" s="7"/>
    </row>
    <row r="27" spans="2:4">
      <c r="B27" s="63" t="s">
        <v>94</v>
      </c>
      <c r="C27" s="63">
        <v>2021</v>
      </c>
      <c r="D27" s="63">
        <v>2022</v>
      </c>
    </row>
    <row r="28" spans="2:4">
      <c r="B28" s="64" t="s">
        <v>92</v>
      </c>
      <c r="C28" s="65">
        <v>132634100817.09999</v>
      </c>
      <c r="D28" s="65">
        <v>172583860219.31</v>
      </c>
    </row>
  </sheetData>
  <mergeCells count="6">
    <mergeCell ref="B9:C9"/>
    <mergeCell ref="A1:E1"/>
    <mergeCell ref="A2:E2"/>
    <mergeCell ref="A3:E3"/>
    <mergeCell ref="B7:C7"/>
    <mergeCell ref="B8:C8"/>
  </mergeCells>
  <hyperlinks>
    <hyperlink ref="C1" location="Indice!A1" display="Indice" xr:uid="{05DD663A-0C64-4353-99C7-540658D4CE77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56161-612E-4E67-B248-5AA3275A06D9}">
  <dimension ref="A1:N29"/>
  <sheetViews>
    <sheetView showGridLines="0" topLeftCell="B1" zoomScale="57" workbookViewId="0">
      <selection activeCell="D40" sqref="D40"/>
    </sheetView>
  </sheetViews>
  <sheetFormatPr baseColWidth="10" defaultColWidth="11.44140625" defaultRowHeight="14.4"/>
  <cols>
    <col min="1" max="3" width="11.44140625" style="41"/>
    <col min="4" max="4" width="87.5546875" style="41" customWidth="1"/>
    <col min="5" max="5" width="30.44140625" style="41" bestFit="1" customWidth="1"/>
    <col min="6" max="6" width="25.5546875" style="41" bestFit="1" customWidth="1"/>
    <col min="7" max="7" width="19.33203125" style="41" bestFit="1" customWidth="1"/>
    <col min="8" max="8" width="16.44140625" style="41" bestFit="1" customWidth="1"/>
    <col min="9" max="9" width="11.44140625" style="41"/>
    <col min="10" max="10" width="18" style="41" customWidth="1"/>
    <col min="11" max="12" width="18.88671875" style="41" bestFit="1" customWidth="1"/>
    <col min="13" max="16384" width="11.44140625" style="41"/>
  </cols>
  <sheetData>
    <row r="1" spans="1:14" s="2" customFormat="1">
      <c r="A1" s="637" t="s">
        <v>0</v>
      </c>
      <c r="B1" s="637"/>
      <c r="C1" s="662"/>
      <c r="D1" s="637"/>
      <c r="E1" s="637"/>
      <c r="F1" s="637"/>
      <c r="G1" s="637"/>
      <c r="H1" s="1"/>
      <c r="I1" s="1"/>
      <c r="J1" s="1"/>
      <c r="K1" s="1"/>
      <c r="L1" s="1"/>
      <c r="M1" s="1"/>
      <c r="N1" s="1"/>
    </row>
    <row r="2" spans="1:14" s="2" customFormat="1" ht="15" customHeight="1">
      <c r="A2" s="639" t="s">
        <v>1</v>
      </c>
      <c r="B2" s="639"/>
      <c r="C2" s="639"/>
      <c r="D2" s="639"/>
      <c r="E2" s="639"/>
      <c r="F2" s="639"/>
      <c r="G2" s="639"/>
      <c r="H2" s="3"/>
      <c r="I2" s="3"/>
      <c r="J2" s="3"/>
      <c r="K2" s="3"/>
      <c r="L2" s="3"/>
      <c r="M2" s="3"/>
      <c r="N2" s="3"/>
    </row>
    <row r="3" spans="1:14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4"/>
      <c r="I3" s="4"/>
      <c r="J3" s="4"/>
      <c r="K3" s="4"/>
      <c r="L3" s="4"/>
      <c r="M3" s="4"/>
      <c r="N3" s="4"/>
    </row>
    <row r="4" spans="1:14" s="2" customFormat="1">
      <c r="A4" s="5"/>
      <c r="B4" s="5"/>
      <c r="C4" s="5"/>
      <c r="D4" s="5"/>
      <c r="E4" s="4"/>
      <c r="F4" s="5"/>
      <c r="G4" s="5"/>
      <c r="H4" s="5"/>
      <c r="I4" s="5"/>
    </row>
    <row r="5" spans="1:14" s="2" customFormat="1">
      <c r="A5" s="6"/>
      <c r="D5" s="6"/>
      <c r="E5" s="6"/>
      <c r="F5" s="6"/>
      <c r="G5" s="6"/>
      <c r="H5" s="6"/>
      <c r="I5" s="6"/>
      <c r="J5" s="6"/>
      <c r="K5" s="6"/>
    </row>
    <row r="8" spans="1:14" ht="15.6">
      <c r="D8" s="682" t="s">
        <v>1561</v>
      </c>
      <c r="E8" s="682"/>
      <c r="F8" s="682"/>
    </row>
    <row r="9" spans="1:14" ht="15.6">
      <c r="D9" s="682" t="s">
        <v>3</v>
      </c>
      <c r="E9" s="682"/>
      <c r="F9" s="682"/>
    </row>
    <row r="10" spans="1:14" ht="15.6">
      <c r="D10" s="683" t="s">
        <v>4</v>
      </c>
      <c r="E10" s="683"/>
      <c r="F10" s="66"/>
    </row>
    <row r="13" spans="1:14">
      <c r="D13" s="7"/>
      <c r="E13" s="7"/>
      <c r="F13" s="7"/>
    </row>
    <row r="14" spans="1:14">
      <c r="D14" s="7"/>
      <c r="E14" s="7"/>
      <c r="F14" s="7"/>
    </row>
    <row r="15" spans="1:14">
      <c r="D15" s="7"/>
      <c r="E15" s="7"/>
      <c r="F15" s="7"/>
    </row>
    <row r="16" spans="1:14">
      <c r="D16" s="7"/>
      <c r="E16" s="7"/>
      <c r="F16" s="7"/>
    </row>
    <row r="17" spans="4:6">
      <c r="D17" s="7"/>
      <c r="E17" s="7"/>
      <c r="F17" s="7"/>
    </row>
    <row r="18" spans="4:6">
      <c r="D18" s="7"/>
      <c r="E18" s="7"/>
      <c r="F18" s="7"/>
    </row>
    <row r="19" spans="4:6">
      <c r="D19" s="7"/>
      <c r="E19" s="7"/>
      <c r="F19" s="7"/>
    </row>
    <row r="20" spans="4:6">
      <c r="D20" s="7"/>
      <c r="E20" s="7"/>
      <c r="F20" s="7"/>
    </row>
    <row r="21" spans="4:6">
      <c r="D21" s="7"/>
      <c r="E21" s="7"/>
      <c r="F21" s="7"/>
    </row>
    <row r="22" spans="4:6">
      <c r="D22" s="7"/>
      <c r="E22" s="7"/>
      <c r="F22" s="7"/>
    </row>
    <row r="23" spans="4:6">
      <c r="D23" s="7"/>
      <c r="E23" s="7"/>
      <c r="F23" s="7"/>
    </row>
    <row r="24" spans="4:6">
      <c r="D24" s="7"/>
      <c r="E24" s="7"/>
      <c r="F24" s="7"/>
    </row>
    <row r="25" spans="4:6">
      <c r="D25" s="62" t="s">
        <v>69</v>
      </c>
      <c r="E25" s="7"/>
      <c r="F25" s="7"/>
    </row>
    <row r="26" spans="4:6">
      <c r="D26" s="62" t="s">
        <v>70</v>
      </c>
      <c r="E26" s="7"/>
      <c r="F26" s="7"/>
    </row>
    <row r="27" spans="4:6">
      <c r="D27" s="7"/>
      <c r="E27" s="7"/>
      <c r="F27" s="7"/>
    </row>
    <row r="28" spans="4:6">
      <c r="D28" s="63" t="s">
        <v>95</v>
      </c>
      <c r="E28" s="63">
        <v>2021</v>
      </c>
      <c r="F28" s="63">
        <v>2022</v>
      </c>
    </row>
    <row r="29" spans="4:6">
      <c r="D29" s="64" t="s">
        <v>92</v>
      </c>
      <c r="E29" s="65">
        <v>29708660157.459991</v>
      </c>
      <c r="F29" s="65">
        <v>41740196180.319962</v>
      </c>
    </row>
  </sheetData>
  <mergeCells count="6">
    <mergeCell ref="D10:E10"/>
    <mergeCell ref="A1:G1"/>
    <mergeCell ref="A2:G2"/>
    <mergeCell ref="A3:G3"/>
    <mergeCell ref="D8:F8"/>
    <mergeCell ref="D9:F9"/>
  </mergeCells>
  <hyperlinks>
    <hyperlink ref="C1" location="Indice!A1" display="Indice" xr:uid="{930ED940-28C9-40B8-9B4E-DB2336F2B19D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94F3A-76EC-4335-B9C2-A65FA785C250}">
  <dimension ref="A1:V30"/>
  <sheetViews>
    <sheetView showGridLines="0" topLeftCell="E1" zoomScale="82" workbookViewId="0">
      <selection activeCell="N19" sqref="N19"/>
    </sheetView>
  </sheetViews>
  <sheetFormatPr baseColWidth="10" defaultColWidth="11.44140625" defaultRowHeight="14.4"/>
  <cols>
    <col min="1" max="1" width="11.44140625" style="7"/>
    <col min="2" max="2" width="21.44140625" style="7" customWidth="1"/>
    <col min="3" max="3" width="13.109375" style="7" bestFit="1" customWidth="1"/>
    <col min="4" max="4" width="13.21875" style="7" bestFit="1" customWidth="1"/>
    <col min="5" max="5" width="12.44140625" style="7" bestFit="1" customWidth="1"/>
    <col min="6" max="6" width="11.44140625" style="7"/>
    <col min="7" max="7" width="20.109375" style="7" customWidth="1"/>
    <col min="8" max="20" width="11.44140625" style="7"/>
    <col min="21" max="22" width="23.33203125" style="7" bestFit="1" customWidth="1"/>
    <col min="23" max="16384" width="11.44140625" style="7"/>
  </cols>
  <sheetData>
    <row r="1" spans="1:22" s="2" customFormat="1">
      <c r="A1" s="637" t="s">
        <v>0</v>
      </c>
      <c r="B1" s="637"/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</row>
    <row r="2" spans="1:22" s="2" customFormat="1">
      <c r="A2" s="639" t="s">
        <v>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</row>
    <row r="3" spans="1:22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</row>
    <row r="4" spans="1:22" s="2" customFormat="1">
      <c r="A4" s="5"/>
      <c r="B4" s="5"/>
      <c r="C4" s="5"/>
      <c r="D4" s="5"/>
      <c r="E4" s="5"/>
      <c r="F4" s="5"/>
      <c r="G4" s="5"/>
      <c r="H4" s="5"/>
    </row>
    <row r="7" spans="1:22">
      <c r="C7" s="687" t="s">
        <v>1015</v>
      </c>
      <c r="D7" s="687"/>
      <c r="E7" s="687"/>
      <c r="F7" s="687"/>
      <c r="G7" s="687"/>
      <c r="H7" s="687"/>
      <c r="I7" s="687"/>
      <c r="J7" s="687"/>
      <c r="K7" s="262"/>
    </row>
    <row r="8" spans="1:22">
      <c r="B8" s="262"/>
      <c r="C8" s="687" t="s">
        <v>1016</v>
      </c>
      <c r="D8" s="687"/>
      <c r="E8" s="687"/>
      <c r="F8" s="687"/>
      <c r="G8" s="687"/>
      <c r="H8" s="687"/>
      <c r="I8" s="687"/>
      <c r="J8" s="687"/>
    </row>
    <row r="9" spans="1:22">
      <c r="B9" s="263"/>
      <c r="C9" s="686" t="s">
        <v>542</v>
      </c>
      <c r="D9" s="686"/>
      <c r="E9" s="686"/>
      <c r="F9" s="686"/>
      <c r="G9" s="686"/>
      <c r="H9" s="686"/>
      <c r="I9" s="686"/>
      <c r="J9" s="686"/>
    </row>
    <row r="11" spans="1:22">
      <c r="B11" s="264"/>
      <c r="C11" s="264"/>
      <c r="D11" s="265">
        <v>2020</v>
      </c>
      <c r="E11" s="265">
        <v>2021</v>
      </c>
      <c r="F11" s="264"/>
    </row>
    <row r="12" spans="1:22" ht="28.8">
      <c r="B12" s="264"/>
      <c r="C12" s="266" t="s">
        <v>1017</v>
      </c>
      <c r="D12" s="124">
        <f>'Tabla 3'!C12</f>
        <v>570239575610.18982</v>
      </c>
      <c r="E12" s="124">
        <f>'Tabla 3'!G12</f>
        <v>658030383649.25049</v>
      </c>
      <c r="F12" s="264"/>
      <c r="U12" s="7">
        <v>2021</v>
      </c>
      <c r="V12" s="7">
        <v>2022</v>
      </c>
    </row>
    <row r="13" spans="1:22" ht="28.8">
      <c r="B13" s="264"/>
      <c r="C13" s="267" t="s">
        <v>1018</v>
      </c>
      <c r="D13" s="124">
        <f>'Tabla 3'!C24</f>
        <v>47193290994.779991</v>
      </c>
      <c r="E13" s="124">
        <f>'Tabla 3'!G24</f>
        <v>69442951491.309998</v>
      </c>
      <c r="F13" s="264"/>
      <c r="S13" s="7" t="s">
        <v>580</v>
      </c>
      <c r="U13" s="268">
        <v>570239.57561018982</v>
      </c>
      <c r="V13" s="268">
        <v>658030.38364925049</v>
      </c>
    </row>
    <row r="14" spans="1:22">
      <c r="B14" s="264"/>
      <c r="C14" s="264"/>
      <c r="D14" s="264"/>
      <c r="E14" s="264"/>
      <c r="F14" s="264"/>
      <c r="S14" s="7" t="s">
        <v>564</v>
      </c>
      <c r="U14" s="268">
        <v>47193.290994779993</v>
      </c>
      <c r="V14" s="268">
        <v>69442.951491309999</v>
      </c>
    </row>
    <row r="15" spans="1:22">
      <c r="B15" s="264"/>
      <c r="C15" s="264"/>
      <c r="D15" s="264"/>
      <c r="E15" s="264"/>
      <c r="F15" s="264"/>
    </row>
    <row r="26" spans="3:22">
      <c r="C26" s="269" t="s">
        <v>98</v>
      </c>
    </row>
    <row r="27" spans="3:22">
      <c r="C27" s="53" t="s">
        <v>70</v>
      </c>
    </row>
    <row r="30" spans="3:22">
      <c r="V30" s="268"/>
    </row>
  </sheetData>
  <mergeCells count="6">
    <mergeCell ref="C9:J9"/>
    <mergeCell ref="A1:M1"/>
    <mergeCell ref="A2:M2"/>
    <mergeCell ref="A3:M3"/>
    <mergeCell ref="C7:J7"/>
    <mergeCell ref="C8:J8"/>
  </mergeCells>
  <hyperlinks>
    <hyperlink ref="C1" location="Indice!A1" display="Indice" xr:uid="{79621229-029D-4B76-B643-8FACB14B010F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95CF3-CB22-4BE3-B06B-E24F027F55E7}">
  <dimension ref="A1:O39"/>
  <sheetViews>
    <sheetView showGridLines="0" topLeftCell="B5" zoomScale="70" zoomScaleNormal="100" workbookViewId="0">
      <selection activeCell="C4" sqref="C4"/>
    </sheetView>
  </sheetViews>
  <sheetFormatPr baseColWidth="10" defaultColWidth="11.44140625" defaultRowHeight="14.4"/>
  <cols>
    <col min="1" max="1" width="11.44140625" style="7"/>
    <col min="2" max="2" width="50.44140625" style="7" customWidth="1"/>
    <col min="3" max="3" width="13.6640625" style="7" bestFit="1" customWidth="1"/>
    <col min="4" max="4" width="16.6640625" style="7" customWidth="1"/>
    <col min="5" max="5" width="17.109375" style="7" bestFit="1" customWidth="1"/>
    <col min="6" max="6" width="20.33203125" style="7" bestFit="1" customWidth="1"/>
    <col min="7" max="7" width="13.6640625" style="7" bestFit="1" customWidth="1"/>
    <col min="8" max="8" width="13.109375" style="7" bestFit="1" customWidth="1"/>
    <col min="9" max="9" width="24.88671875" style="7" bestFit="1" customWidth="1"/>
    <col min="10" max="10" width="13.109375" style="7" bestFit="1" customWidth="1"/>
    <col min="11" max="11" width="12.44140625" style="7" bestFit="1" customWidth="1"/>
    <col min="12" max="12" width="14" style="7" bestFit="1" customWidth="1"/>
    <col min="13" max="13" width="12.109375" style="7" customWidth="1"/>
    <col min="14" max="14" width="28.6640625" style="7" bestFit="1" customWidth="1"/>
    <col min="15" max="15" width="13.88671875" style="7" bestFit="1" customWidth="1"/>
    <col min="16" max="16384" width="11.44140625" style="7"/>
  </cols>
  <sheetData>
    <row r="1" spans="1:15" s="2" customFormat="1">
      <c r="A1" s="637" t="s">
        <v>0</v>
      </c>
      <c r="B1" s="637"/>
      <c r="C1" s="624"/>
      <c r="D1" s="637"/>
      <c r="E1" s="637"/>
      <c r="F1" s="637"/>
      <c r="G1" s="637"/>
      <c r="H1" s="637"/>
      <c r="I1" s="637"/>
      <c r="J1" s="637"/>
      <c r="K1" s="637"/>
      <c r="L1" s="637"/>
    </row>
    <row r="2" spans="1:15" s="2" customFormat="1">
      <c r="A2" s="639" t="s">
        <v>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</row>
    <row r="3" spans="1:15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  <c r="L3" s="638"/>
    </row>
    <row r="4" spans="1:15" s="2" customFormat="1">
      <c r="A4" s="5"/>
      <c r="B4" s="5"/>
      <c r="C4" s="5"/>
      <c r="D4" s="5"/>
      <c r="E4" s="5"/>
      <c r="F4" s="5"/>
      <c r="G4" s="5"/>
      <c r="H4" s="5"/>
    </row>
    <row r="6" spans="1:15" ht="15" thickBot="1">
      <c r="B6" s="629" t="s">
        <v>1492</v>
      </c>
      <c r="C6" s="629"/>
      <c r="D6" s="629"/>
      <c r="E6" s="629"/>
      <c r="F6" s="629"/>
      <c r="G6" s="629"/>
      <c r="H6" s="629"/>
      <c r="I6" s="629"/>
      <c r="J6" s="629"/>
      <c r="K6" s="629"/>
      <c r="L6" s="629"/>
    </row>
    <row r="7" spans="1:15" ht="15" thickBot="1">
      <c r="B7" s="688" t="s">
        <v>4</v>
      </c>
      <c r="C7" s="688"/>
      <c r="D7" s="688"/>
      <c r="E7" s="688"/>
      <c r="F7" s="688"/>
      <c r="G7" s="688"/>
      <c r="H7" s="688"/>
      <c r="I7" s="688"/>
      <c r="J7" s="688"/>
      <c r="K7" s="688"/>
      <c r="L7" s="688"/>
      <c r="N7" s="9" t="s">
        <v>14</v>
      </c>
      <c r="O7" s="10">
        <v>6200273036475</v>
      </c>
    </row>
    <row r="8" spans="1:15" ht="15.75" customHeight="1" thickBot="1">
      <c r="B8" s="692" t="s">
        <v>5</v>
      </c>
      <c r="C8" s="135">
        <v>2021</v>
      </c>
      <c r="D8" s="695">
        <v>2022</v>
      </c>
      <c r="E8" s="696"/>
      <c r="F8" s="696"/>
      <c r="G8" s="696"/>
      <c r="H8" s="696"/>
      <c r="I8" s="697"/>
      <c r="J8" s="698" t="s">
        <v>1007</v>
      </c>
      <c r="K8" s="699"/>
      <c r="L8" s="690" t="s">
        <v>134</v>
      </c>
    </row>
    <row r="9" spans="1:15" ht="39" customHeight="1" thickBot="1">
      <c r="B9" s="693"/>
      <c r="C9" s="690" t="s">
        <v>132</v>
      </c>
      <c r="D9" s="690" t="s">
        <v>9</v>
      </c>
      <c r="E9" s="690" t="s">
        <v>10</v>
      </c>
      <c r="F9" s="690" t="s">
        <v>133</v>
      </c>
      <c r="G9" s="690" t="s">
        <v>132</v>
      </c>
      <c r="H9" s="690" t="s">
        <v>131</v>
      </c>
      <c r="I9" s="690" t="s">
        <v>1008</v>
      </c>
      <c r="J9" s="700"/>
      <c r="K9" s="701"/>
      <c r="L9" s="702"/>
    </row>
    <row r="10" spans="1:15" ht="15" thickBot="1">
      <c r="B10" s="693"/>
      <c r="C10" s="691"/>
      <c r="D10" s="691"/>
      <c r="E10" s="691"/>
      <c r="F10" s="691"/>
      <c r="G10" s="691"/>
      <c r="H10" s="691"/>
      <c r="I10" s="691"/>
      <c r="J10" s="85" t="s">
        <v>1009</v>
      </c>
      <c r="K10" s="85" t="s">
        <v>1010</v>
      </c>
      <c r="L10" s="691"/>
    </row>
    <row r="11" spans="1:15" ht="15" thickBot="1">
      <c r="B11" s="694"/>
      <c r="C11" s="84">
        <v>1</v>
      </c>
      <c r="D11" s="84">
        <v>2</v>
      </c>
      <c r="E11" s="84">
        <v>3</v>
      </c>
      <c r="F11" s="84">
        <v>4</v>
      </c>
      <c r="G11" s="84">
        <v>5</v>
      </c>
      <c r="H11" s="84">
        <v>6</v>
      </c>
      <c r="I11" s="84" t="s">
        <v>1011</v>
      </c>
      <c r="J11" s="84" t="s">
        <v>1012</v>
      </c>
      <c r="K11" s="84" t="s">
        <v>20</v>
      </c>
      <c r="L11" s="84" t="s">
        <v>1013</v>
      </c>
    </row>
    <row r="12" spans="1:15">
      <c r="B12" s="256" t="s">
        <v>580</v>
      </c>
      <c r="C12" s="14">
        <v>570239575610.18982</v>
      </c>
      <c r="D12" s="14">
        <v>905574301146</v>
      </c>
      <c r="E12" s="14">
        <v>909252596482.13</v>
      </c>
      <c r="F12" s="14">
        <v>710691744466.62085</v>
      </c>
      <c r="G12" s="14">
        <v>658030383649.25049</v>
      </c>
      <c r="H12" s="14">
        <v>643646268080.44995</v>
      </c>
      <c r="I12" s="13">
        <f>G12/E12</f>
        <v>0.72370470669553166</v>
      </c>
      <c r="J12" s="14">
        <f t="shared" ref="J12:J30" si="0">G12-C12</f>
        <v>87790808039.060669</v>
      </c>
      <c r="K12" s="13">
        <f>J12/C12</f>
        <v>0.15395425325420348</v>
      </c>
      <c r="L12" s="13">
        <f t="shared" ref="L12:L31" si="1">G12/$O$7</f>
        <v>0.10612925911136264</v>
      </c>
      <c r="M12" s="73"/>
    </row>
    <row r="13" spans="1:15">
      <c r="B13" s="129" t="s">
        <v>579</v>
      </c>
      <c r="C13" s="128">
        <v>235101449119.44998</v>
      </c>
      <c r="D13" s="128">
        <v>376517568582</v>
      </c>
      <c r="E13" s="128">
        <v>382144312194.92004</v>
      </c>
      <c r="F13" s="128">
        <v>299861807481.93066</v>
      </c>
      <c r="G13" s="128">
        <v>253419284193.02988</v>
      </c>
      <c r="H13" s="128">
        <v>250320328181.62991</v>
      </c>
      <c r="I13" s="257">
        <f>G13/E13</f>
        <v>0.66315074202587765</v>
      </c>
      <c r="J13" s="128">
        <f>G13-C13</f>
        <v>18317835073.579895</v>
      </c>
      <c r="K13" s="257">
        <f>J13/C13</f>
        <v>7.7914598749550867E-2</v>
      </c>
      <c r="L13" s="257">
        <f t="shared" si="1"/>
        <v>4.0872278156496258E-2</v>
      </c>
      <c r="M13" s="73"/>
    </row>
    <row r="14" spans="1:15">
      <c r="B14" s="130" t="s">
        <v>578</v>
      </c>
      <c r="C14" s="78">
        <v>157038318877.17001</v>
      </c>
      <c r="D14" s="78">
        <v>257182263691</v>
      </c>
      <c r="E14" s="78">
        <v>264159347632.20996</v>
      </c>
      <c r="F14" s="78">
        <v>218086767751.49045</v>
      </c>
      <c r="G14" s="78">
        <v>186212410585.62997</v>
      </c>
      <c r="H14" s="78">
        <v>186071755399.62003</v>
      </c>
      <c r="I14" s="77">
        <f t="shared" ref="I14:I31" si="2">G14/E14</f>
        <v>0.70492455502613593</v>
      </c>
      <c r="J14" s="78">
        <f t="shared" si="0"/>
        <v>29174091708.459961</v>
      </c>
      <c r="K14" s="77">
        <f>J14/C14</f>
        <v>0.18577689774735129</v>
      </c>
      <c r="L14" s="77">
        <f t="shared" si="1"/>
        <v>3.0032937177149877E-2</v>
      </c>
      <c r="M14" s="73"/>
    </row>
    <row r="15" spans="1:15">
      <c r="B15" s="130" t="s">
        <v>577</v>
      </c>
      <c r="C15" s="78">
        <v>77989895459.679993</v>
      </c>
      <c r="D15" s="78">
        <v>115408351555</v>
      </c>
      <c r="E15" s="78">
        <v>117569025616.99002</v>
      </c>
      <c r="F15" s="78">
        <v>81628540760.959976</v>
      </c>
      <c r="G15" s="78">
        <v>67060374637.919983</v>
      </c>
      <c r="H15" s="78">
        <v>64103406300.81002</v>
      </c>
      <c r="I15" s="77">
        <f t="shared" si="2"/>
        <v>0.57039151499295082</v>
      </c>
      <c r="J15" s="78">
        <f t="shared" si="0"/>
        <v>-10929520821.76001</v>
      </c>
      <c r="K15" s="77">
        <f>J15/C15</f>
        <v>-0.14014021633623633</v>
      </c>
      <c r="L15" s="77">
        <f t="shared" si="1"/>
        <v>1.0815713153826749E-2</v>
      </c>
      <c r="M15" s="73"/>
    </row>
    <row r="16" spans="1:15" ht="28.8">
      <c r="B16" s="130" t="s">
        <v>576</v>
      </c>
      <c r="C16" s="78">
        <v>73234782.599999994</v>
      </c>
      <c r="D16" s="78">
        <v>130456318</v>
      </c>
      <c r="E16" s="78">
        <v>219536843.69</v>
      </c>
      <c r="F16" s="78">
        <v>146498969.48000002</v>
      </c>
      <c r="G16" s="78">
        <v>146498969.48000002</v>
      </c>
      <c r="H16" s="78">
        <v>145166481.20000002</v>
      </c>
      <c r="I16" s="77">
        <f t="shared" si="2"/>
        <v>0.66730926352783815</v>
      </c>
      <c r="J16" s="78">
        <f t="shared" si="0"/>
        <v>73264186.880000025</v>
      </c>
      <c r="K16" s="77">
        <f>J16/C16</f>
        <v>1.0004015070292573</v>
      </c>
      <c r="L16" s="77">
        <f t="shared" si="1"/>
        <v>2.3627825519646486E-5</v>
      </c>
      <c r="M16" s="73"/>
    </row>
    <row r="17" spans="2:13" ht="28.8">
      <c r="B17" s="130" t="s">
        <v>575</v>
      </c>
      <c r="C17" s="78">
        <v>0</v>
      </c>
      <c r="D17" s="78">
        <v>3380145672</v>
      </c>
      <c r="E17" s="78">
        <v>39068348.160000116</v>
      </c>
      <c r="F17" s="78">
        <v>0</v>
      </c>
      <c r="G17" s="78">
        <v>0</v>
      </c>
      <c r="H17" s="78">
        <v>0</v>
      </c>
      <c r="I17" s="77">
        <f t="shared" si="2"/>
        <v>0</v>
      </c>
      <c r="J17" s="78">
        <f t="shared" si="0"/>
        <v>0</v>
      </c>
      <c r="K17" s="77" t="s">
        <v>138</v>
      </c>
      <c r="L17" s="77">
        <f t="shared" si="1"/>
        <v>0</v>
      </c>
      <c r="M17" s="73"/>
    </row>
    <row r="18" spans="2:13" ht="28.8">
      <c r="B18" s="130" t="s">
        <v>574</v>
      </c>
      <c r="C18" s="78">
        <v>0</v>
      </c>
      <c r="D18" s="78">
        <v>416351346</v>
      </c>
      <c r="E18" s="78">
        <v>157333753.87</v>
      </c>
      <c r="F18" s="78">
        <v>0</v>
      </c>
      <c r="G18" s="78">
        <v>0</v>
      </c>
      <c r="H18" s="78">
        <v>0</v>
      </c>
      <c r="I18" s="77">
        <f t="shared" si="2"/>
        <v>0</v>
      </c>
      <c r="J18" s="78">
        <f t="shared" si="0"/>
        <v>0</v>
      </c>
      <c r="K18" s="77" t="s">
        <v>138</v>
      </c>
      <c r="L18" s="77">
        <f t="shared" si="1"/>
        <v>0</v>
      </c>
      <c r="M18" s="73"/>
    </row>
    <row r="19" spans="2:13">
      <c r="B19" s="129" t="s">
        <v>573</v>
      </c>
      <c r="C19" s="128">
        <v>32323370030.48</v>
      </c>
      <c r="D19" s="128">
        <v>56464492902</v>
      </c>
      <c r="E19" s="128">
        <v>55387796026.290001</v>
      </c>
      <c r="F19" s="128">
        <v>44710854346.75</v>
      </c>
      <c r="G19" s="128">
        <v>38606294039.5</v>
      </c>
      <c r="H19" s="128">
        <v>38606294039.5</v>
      </c>
      <c r="I19" s="257">
        <f t="shared" si="2"/>
        <v>0.69701805829528574</v>
      </c>
      <c r="J19" s="128">
        <f t="shared" si="0"/>
        <v>6282924009.0200005</v>
      </c>
      <c r="K19" s="257">
        <f t="shared" ref="K19:K29" si="3">J19/C19</f>
        <v>0.19437713342066082</v>
      </c>
      <c r="L19" s="257">
        <f t="shared" si="1"/>
        <v>6.2265474137004426E-3</v>
      </c>
      <c r="M19" s="73"/>
    </row>
    <row r="20" spans="2:13">
      <c r="B20" s="129" t="s">
        <v>572</v>
      </c>
      <c r="C20" s="128">
        <v>120896532356.5899</v>
      </c>
      <c r="D20" s="128">
        <v>193105783455</v>
      </c>
      <c r="E20" s="128">
        <v>193915163455</v>
      </c>
      <c r="F20" s="128">
        <v>142701193573.39999</v>
      </c>
      <c r="G20" s="128">
        <v>142696684654.29999</v>
      </c>
      <c r="H20" s="128">
        <v>135860618366.79001</v>
      </c>
      <c r="I20" s="257">
        <f t="shared" si="2"/>
        <v>0.73587171890977066</v>
      </c>
      <c r="J20" s="128">
        <f t="shared" si="0"/>
        <v>21800152297.710083</v>
      </c>
      <c r="K20" s="257">
        <f t="shared" si="3"/>
        <v>0.18032074099039935</v>
      </c>
      <c r="L20" s="257">
        <f t="shared" si="1"/>
        <v>2.301458077972424E-2</v>
      </c>
      <c r="M20" s="73"/>
    </row>
    <row r="21" spans="2:13">
      <c r="B21" s="129" t="s">
        <v>571</v>
      </c>
      <c r="C21" s="128">
        <v>3498409730.2199998</v>
      </c>
      <c r="D21" s="128">
        <v>0</v>
      </c>
      <c r="E21" s="128">
        <v>1093867838.97</v>
      </c>
      <c r="F21" s="128">
        <v>1077471228.25</v>
      </c>
      <c r="G21" s="128">
        <v>1077471228.25</v>
      </c>
      <c r="H21" s="128">
        <v>1066810091.77</v>
      </c>
      <c r="I21" s="257">
        <f t="shared" si="2"/>
        <v>0.98501042800980487</v>
      </c>
      <c r="J21" s="128">
        <f t="shared" si="0"/>
        <v>-2420938501.9699998</v>
      </c>
      <c r="K21" s="257">
        <f t="shared" si="3"/>
        <v>-0.69201113896334765</v>
      </c>
      <c r="L21" s="257">
        <f t="shared" si="1"/>
        <v>1.7377802911443518E-4</v>
      </c>
      <c r="M21" s="73"/>
    </row>
    <row r="22" spans="2:13">
      <c r="B22" s="129" t="s">
        <v>570</v>
      </c>
      <c r="C22" s="128">
        <v>177649640022.22</v>
      </c>
      <c r="D22" s="128">
        <v>279178976374</v>
      </c>
      <c r="E22" s="128">
        <v>276108211137.13</v>
      </c>
      <c r="F22" s="128">
        <v>221876153570.00995</v>
      </c>
      <c r="G22" s="128">
        <v>221766385268.40997</v>
      </c>
      <c r="H22" s="128">
        <v>217434058675.13998</v>
      </c>
      <c r="I22" s="257">
        <f t="shared" si="2"/>
        <v>0.80318649110463802</v>
      </c>
      <c r="J22" s="128">
        <f t="shared" si="0"/>
        <v>44116745246.189972</v>
      </c>
      <c r="K22" s="257">
        <f t="shared" si="3"/>
        <v>0.2483356861329522</v>
      </c>
      <c r="L22" s="257">
        <f t="shared" si="1"/>
        <v>3.5767196696629561E-2</v>
      </c>
      <c r="M22" s="73"/>
    </row>
    <row r="23" spans="2:13">
      <c r="B23" s="129" t="s">
        <v>565</v>
      </c>
      <c r="C23" s="128">
        <v>770174351.23000002</v>
      </c>
      <c r="D23" s="128">
        <v>307479833</v>
      </c>
      <c r="E23" s="128">
        <v>603245829.81999993</v>
      </c>
      <c r="F23" s="128">
        <v>464264266.28000009</v>
      </c>
      <c r="G23" s="128">
        <v>464264265.76000011</v>
      </c>
      <c r="H23" s="128">
        <v>358158725.62</v>
      </c>
      <c r="I23" s="257">
        <f t="shared" si="2"/>
        <v>0.76961040227750932</v>
      </c>
      <c r="J23" s="128">
        <f t="shared" si="0"/>
        <v>-305910085.46999991</v>
      </c>
      <c r="K23" s="257">
        <f t="shared" si="3"/>
        <v>-0.39719588815370049</v>
      </c>
      <c r="L23" s="257">
        <f t="shared" si="1"/>
        <v>7.4878035697593275E-5</v>
      </c>
      <c r="M23" s="73"/>
    </row>
    <row r="24" spans="2:13">
      <c r="B24" s="258" t="s">
        <v>564</v>
      </c>
      <c r="C24" s="14">
        <v>47193290994.779991</v>
      </c>
      <c r="D24" s="14">
        <v>140706410192</v>
      </c>
      <c r="E24" s="14">
        <v>150041480333.16</v>
      </c>
      <c r="F24" s="14">
        <v>79584236066.710007</v>
      </c>
      <c r="G24" s="14">
        <v>69442951491.309998</v>
      </c>
      <c r="H24" s="14">
        <v>67010855267.580002</v>
      </c>
      <c r="I24" s="13">
        <f t="shared" si="2"/>
        <v>0.46282502236791595</v>
      </c>
      <c r="J24" s="14">
        <f t="shared" si="0"/>
        <v>22249660496.530006</v>
      </c>
      <c r="K24" s="13">
        <f t="shared" si="3"/>
        <v>0.4714581252447731</v>
      </c>
      <c r="L24" s="13">
        <f t="shared" si="1"/>
        <v>1.1199982820561389E-2</v>
      </c>
      <c r="M24" s="73"/>
    </row>
    <row r="25" spans="2:13">
      <c r="B25" s="131" t="s">
        <v>563</v>
      </c>
      <c r="C25" s="128">
        <v>10504636666.679998</v>
      </c>
      <c r="D25" s="128">
        <v>33202933419</v>
      </c>
      <c r="E25" s="128">
        <v>40328298498.989998</v>
      </c>
      <c r="F25" s="128">
        <v>18352856032.060001</v>
      </c>
      <c r="G25" s="128">
        <v>16766500262.669996</v>
      </c>
      <c r="H25" s="128">
        <v>16021042275.630001</v>
      </c>
      <c r="I25" s="257">
        <f t="shared" si="2"/>
        <v>0.41575025197479892</v>
      </c>
      <c r="J25" s="128">
        <f t="shared" si="0"/>
        <v>6261863595.9899979</v>
      </c>
      <c r="K25" s="257">
        <f t="shared" si="3"/>
        <v>0.59610472924325009</v>
      </c>
      <c r="L25" s="257">
        <f t="shared" si="1"/>
        <v>2.7041551499483872E-3</v>
      </c>
      <c r="M25" s="73"/>
    </row>
    <row r="26" spans="2:13" ht="28.8">
      <c r="B26" s="129" t="s">
        <v>562</v>
      </c>
      <c r="C26" s="128">
        <v>12289675737.109993</v>
      </c>
      <c r="D26" s="128">
        <v>61017821671</v>
      </c>
      <c r="E26" s="128">
        <v>63358878313.119995</v>
      </c>
      <c r="F26" s="128">
        <v>33057588443.32</v>
      </c>
      <c r="G26" s="128">
        <v>25688078498.250004</v>
      </c>
      <c r="H26" s="128">
        <v>24352527992.420006</v>
      </c>
      <c r="I26" s="257">
        <f t="shared" si="2"/>
        <v>0.4054377094761582</v>
      </c>
      <c r="J26" s="128">
        <f t="shared" si="0"/>
        <v>13398402761.140011</v>
      </c>
      <c r="K26" s="257">
        <f t="shared" si="3"/>
        <v>1.090216133260709</v>
      </c>
      <c r="L26" s="257">
        <f t="shared" si="1"/>
        <v>4.1430560149741851E-3</v>
      </c>
      <c r="M26" s="73"/>
    </row>
    <row r="27" spans="2:13">
      <c r="B27" s="129" t="s">
        <v>561</v>
      </c>
      <c r="C27" s="128">
        <v>40454</v>
      </c>
      <c r="D27" s="128">
        <v>26359067</v>
      </c>
      <c r="E27" s="128">
        <v>109814688</v>
      </c>
      <c r="F27" s="128">
        <v>7733290.2799999993</v>
      </c>
      <c r="G27" s="128">
        <v>7733290.2800000012</v>
      </c>
      <c r="H27" s="128">
        <v>6907488.5199999996</v>
      </c>
      <c r="I27" s="257">
        <f t="shared" si="2"/>
        <v>7.0421274429154704E-2</v>
      </c>
      <c r="J27" s="128">
        <f t="shared" si="0"/>
        <v>7692836.2800000012</v>
      </c>
      <c r="K27" s="257">
        <f t="shared" si="3"/>
        <v>190.16256192218324</v>
      </c>
      <c r="L27" s="257">
        <f t="shared" si="1"/>
        <v>1.2472499573013251E-6</v>
      </c>
      <c r="M27" s="73"/>
    </row>
    <row r="28" spans="2:13">
      <c r="B28" s="131" t="s">
        <v>560</v>
      </c>
      <c r="C28" s="128">
        <v>626896395.66000009</v>
      </c>
      <c r="D28" s="128">
        <v>2309866101</v>
      </c>
      <c r="E28" s="128">
        <v>3634505997.1999998</v>
      </c>
      <c r="F28" s="128">
        <v>2625933278.4399996</v>
      </c>
      <c r="G28" s="128">
        <v>1544546911.3699999</v>
      </c>
      <c r="H28" s="128">
        <v>1452868316.5699999</v>
      </c>
      <c r="I28" s="257">
        <f t="shared" si="2"/>
        <v>0.42496749559910174</v>
      </c>
      <c r="J28" s="128">
        <f t="shared" si="0"/>
        <v>917650515.7099998</v>
      </c>
      <c r="K28" s="257">
        <f t="shared" si="3"/>
        <v>1.4637993168614283</v>
      </c>
      <c r="L28" s="257">
        <f t="shared" si="1"/>
        <v>2.4910949925652161E-4</v>
      </c>
      <c r="M28" s="73"/>
    </row>
    <row r="29" spans="2:13">
      <c r="B29" s="129" t="s">
        <v>559</v>
      </c>
      <c r="C29" s="128">
        <v>23772041741.329998</v>
      </c>
      <c r="D29" s="128">
        <v>42703145659</v>
      </c>
      <c r="E29" s="128">
        <v>42429981319.850006</v>
      </c>
      <c r="F29" s="128">
        <v>25540125022.610004</v>
      </c>
      <c r="G29" s="128">
        <v>25436092528.739998</v>
      </c>
      <c r="H29" s="128">
        <v>25177509194.439999</v>
      </c>
      <c r="I29" s="257">
        <f t="shared" si="2"/>
        <v>0.59948394360570312</v>
      </c>
      <c r="J29" s="128">
        <f t="shared" si="0"/>
        <v>1664050787.4099998</v>
      </c>
      <c r="K29" s="257">
        <f t="shared" si="3"/>
        <v>7.0000330872584934E-2</v>
      </c>
      <c r="L29" s="257">
        <f t="shared" si="1"/>
        <v>4.1024149064249936E-3</v>
      </c>
      <c r="M29" s="73"/>
    </row>
    <row r="30" spans="2:13" ht="15" thickBot="1">
      <c r="B30" s="129" t="s">
        <v>555</v>
      </c>
      <c r="C30" s="128">
        <v>0</v>
      </c>
      <c r="D30" s="128">
        <v>1446284275</v>
      </c>
      <c r="E30" s="128">
        <v>180001516.00000003</v>
      </c>
      <c r="F30" s="128">
        <v>0</v>
      </c>
      <c r="G30" s="128">
        <v>0</v>
      </c>
      <c r="H30" s="128">
        <v>0</v>
      </c>
      <c r="I30" s="257">
        <f t="shared" si="2"/>
        <v>0</v>
      </c>
      <c r="J30" s="128">
        <f t="shared" si="0"/>
        <v>0</v>
      </c>
      <c r="K30" s="257" t="s">
        <v>138</v>
      </c>
      <c r="L30" s="257">
        <f t="shared" si="1"/>
        <v>0</v>
      </c>
      <c r="M30" s="73"/>
    </row>
    <row r="31" spans="2:13" ht="15" thickBot="1">
      <c r="B31" s="127" t="s">
        <v>99</v>
      </c>
      <c r="C31" s="126">
        <f>+C12+C24</f>
        <v>617432866604.96985</v>
      </c>
      <c r="D31" s="126">
        <f t="shared" ref="D31:H31" si="4">+D12+D24</f>
        <v>1046280711338</v>
      </c>
      <c r="E31" s="126">
        <f t="shared" si="4"/>
        <v>1059294076815.29</v>
      </c>
      <c r="F31" s="126">
        <f t="shared" si="4"/>
        <v>790275980533.33081</v>
      </c>
      <c r="G31" s="126">
        <f t="shared" si="4"/>
        <v>727473335140.56055</v>
      </c>
      <c r="H31" s="126">
        <f t="shared" si="4"/>
        <v>710657123348.02991</v>
      </c>
      <c r="I31" s="259">
        <f t="shared" si="2"/>
        <v>0.68675295280388005</v>
      </c>
      <c r="J31" s="126">
        <f>G31-C31</f>
        <v>110040468535.5907</v>
      </c>
      <c r="K31" s="259">
        <f>J31/C31</f>
        <v>0.17822256392125946</v>
      </c>
      <c r="L31" s="259">
        <f t="shared" si="1"/>
        <v>0.11732924193192404</v>
      </c>
      <c r="M31" s="73"/>
    </row>
    <row r="32" spans="2:13" s="137" customFormat="1">
      <c r="B32" s="260" t="s">
        <v>98</v>
      </c>
      <c r="C32" s="261"/>
      <c r="D32" s="261"/>
      <c r="E32" s="261"/>
      <c r="F32" s="261"/>
      <c r="G32" s="261"/>
      <c r="H32" s="261"/>
      <c r="I32" s="261"/>
      <c r="J32" s="261"/>
      <c r="K32" s="261"/>
      <c r="L32" s="261"/>
    </row>
    <row r="33" spans="2:12" s="137" customFormat="1">
      <c r="B33" s="260" t="s">
        <v>97</v>
      </c>
      <c r="C33" s="261"/>
      <c r="D33" s="261"/>
      <c r="E33" s="261"/>
      <c r="F33" s="261"/>
      <c r="G33" s="261"/>
      <c r="H33" s="261"/>
      <c r="I33" s="261"/>
      <c r="J33" s="261"/>
      <c r="K33" s="261"/>
      <c r="L33" s="261"/>
    </row>
    <row r="34" spans="2:12" s="137" customFormat="1">
      <c r="B34" s="689" t="s">
        <v>96</v>
      </c>
      <c r="C34" s="689"/>
      <c r="D34" s="689"/>
      <c r="E34" s="689"/>
      <c r="F34" s="689"/>
      <c r="G34" s="689"/>
      <c r="H34" s="689"/>
      <c r="I34" s="689"/>
      <c r="J34" s="689"/>
      <c r="K34" s="689"/>
      <c r="L34" s="689"/>
    </row>
    <row r="35" spans="2:12" s="137" customFormat="1" ht="30.75" customHeight="1">
      <c r="B35" s="689" t="s">
        <v>1014</v>
      </c>
      <c r="C35" s="689"/>
      <c r="D35" s="689"/>
      <c r="E35" s="689"/>
      <c r="F35" s="689"/>
      <c r="G35" s="689"/>
      <c r="H35" s="689"/>
      <c r="I35" s="689"/>
      <c r="J35" s="689"/>
      <c r="K35" s="689"/>
      <c r="L35" s="689"/>
    </row>
    <row r="36" spans="2:12" s="137" customFormat="1">
      <c r="B36" s="260" t="s">
        <v>83</v>
      </c>
      <c r="C36" s="261"/>
      <c r="D36" s="261"/>
      <c r="E36" s="261"/>
      <c r="F36" s="261"/>
      <c r="G36" s="261"/>
      <c r="H36" s="261"/>
      <c r="I36" s="261"/>
      <c r="J36" s="261"/>
      <c r="K36" s="261"/>
      <c r="L36" s="261"/>
    </row>
    <row r="39" spans="2:12" ht="39" customHeight="1"/>
  </sheetData>
  <mergeCells count="18">
    <mergeCell ref="B34:L34"/>
    <mergeCell ref="B35:L35"/>
    <mergeCell ref="D9:D10"/>
    <mergeCell ref="E9:E10"/>
    <mergeCell ref="F9:F10"/>
    <mergeCell ref="G9:G10"/>
    <mergeCell ref="H9:H10"/>
    <mergeCell ref="I9:I10"/>
    <mergeCell ref="B8:B11"/>
    <mergeCell ref="D8:I8"/>
    <mergeCell ref="J8:K9"/>
    <mergeCell ref="L8:L10"/>
    <mergeCell ref="C9:C10"/>
    <mergeCell ref="A1:L1"/>
    <mergeCell ref="A2:L2"/>
    <mergeCell ref="A3:L3"/>
    <mergeCell ref="B6:L6"/>
    <mergeCell ref="B7:L7"/>
  </mergeCells>
  <hyperlinks>
    <hyperlink ref="C1" location="Indice!A1" display="Indice" xr:uid="{473F2160-9C8E-4610-A9FF-99A09C48304A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0E5C0-2B94-4B5F-AD8A-7BE935A3977D}">
  <dimension ref="A1:L39"/>
  <sheetViews>
    <sheetView showGridLines="0" zoomScale="88" zoomScaleNormal="100" workbookViewId="0">
      <selection activeCell="B34" sqref="B34"/>
    </sheetView>
  </sheetViews>
  <sheetFormatPr baseColWidth="10" defaultColWidth="11.44140625" defaultRowHeight="14.4"/>
  <cols>
    <col min="1" max="1" width="11.44140625" style="7"/>
    <col min="2" max="2" width="50.44140625" style="7" customWidth="1"/>
    <col min="3" max="3" width="13.6640625" style="7" bestFit="1" customWidth="1"/>
    <col min="4" max="4" width="16.6640625" style="7" customWidth="1"/>
    <col min="5" max="5" width="17.109375" style="7" bestFit="1" customWidth="1"/>
    <col min="6" max="6" width="20.33203125" style="7" bestFit="1" customWidth="1"/>
    <col min="7" max="7" width="13.6640625" style="7" bestFit="1" customWidth="1"/>
    <col min="8" max="8" width="13.109375" style="7" bestFit="1" customWidth="1"/>
    <col min="9" max="9" width="24.88671875" style="7" bestFit="1" customWidth="1"/>
    <col min="10" max="10" width="13.109375" style="7" bestFit="1" customWidth="1"/>
    <col min="11" max="11" width="12.44140625" style="7" bestFit="1" customWidth="1"/>
    <col min="12" max="12" width="14" style="7" bestFit="1" customWidth="1"/>
    <col min="13" max="13" width="12.109375" style="7" customWidth="1"/>
    <col min="14" max="14" width="28.6640625" style="7" bestFit="1" customWidth="1"/>
    <col min="15" max="15" width="13.88671875" style="7" bestFit="1" customWidth="1"/>
    <col min="16" max="16384" width="11.44140625" style="7"/>
  </cols>
  <sheetData>
    <row r="1" spans="1:12" s="2" customFormat="1">
      <c r="A1" s="637" t="s">
        <v>0</v>
      </c>
      <c r="B1" s="637"/>
      <c r="C1" s="624"/>
      <c r="D1" s="637"/>
      <c r="E1" s="637"/>
      <c r="F1" s="637"/>
      <c r="G1" s="637"/>
      <c r="H1" s="637"/>
      <c r="I1" s="637"/>
      <c r="J1" s="637"/>
      <c r="K1" s="637"/>
      <c r="L1" s="637"/>
    </row>
    <row r="2" spans="1:12" s="2" customFormat="1">
      <c r="A2" s="639" t="s">
        <v>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</row>
    <row r="3" spans="1:12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  <c r="L3" s="638"/>
    </row>
    <row r="4" spans="1:12" s="2" customFormat="1">
      <c r="A4" s="5"/>
      <c r="B4" s="5"/>
      <c r="C4" s="5"/>
      <c r="D4" s="5"/>
      <c r="E4" s="5"/>
      <c r="F4" s="5"/>
      <c r="G4" s="5"/>
      <c r="H4" s="5"/>
    </row>
    <row r="6" spans="1:12">
      <c r="B6" s="629" t="s">
        <v>1562</v>
      </c>
      <c r="C6" s="629"/>
      <c r="D6" s="629"/>
      <c r="E6" s="629"/>
      <c r="F6" s="629"/>
      <c r="G6" s="629"/>
      <c r="H6" s="629"/>
      <c r="I6" s="629"/>
      <c r="J6" s="629"/>
      <c r="K6" s="629"/>
      <c r="L6" s="629"/>
    </row>
    <row r="8" spans="1:12" ht="15.75" customHeight="1"/>
    <row r="9" spans="1:12" ht="39" customHeight="1"/>
    <row r="32" s="137" customFormat="1" ht="10.199999999999999"/>
    <row r="33" spans="2:12" s="137" customFormat="1" ht="10.199999999999999"/>
    <row r="34" spans="2:12" s="137" customFormat="1" ht="10.199999999999999"/>
    <row r="35" spans="2:12" s="137" customFormat="1" ht="30.75" customHeight="1"/>
    <row r="36" spans="2:12" s="137" customFormat="1">
      <c r="B36" s="260" t="s">
        <v>83</v>
      </c>
      <c r="C36" s="261"/>
      <c r="D36" s="261"/>
      <c r="E36" s="261"/>
      <c r="F36" s="261"/>
      <c r="G36" s="261"/>
      <c r="H36" s="261"/>
      <c r="I36" s="261"/>
      <c r="J36" s="261"/>
      <c r="K36" s="261"/>
      <c r="L36" s="261"/>
    </row>
    <row r="39" spans="2:12" ht="39" customHeight="1"/>
  </sheetData>
  <mergeCells count="4">
    <mergeCell ref="A1:L1"/>
    <mergeCell ref="A2:L2"/>
    <mergeCell ref="A3:L3"/>
    <mergeCell ref="B6:L6"/>
  </mergeCells>
  <hyperlinks>
    <hyperlink ref="C1" location="Indice!A1" display="Indice" xr:uid="{238CC28A-21D3-42B8-8C1F-CB3A684C1A06}"/>
  </hyperlink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BF188-1F58-4EAA-9C9F-A4295255CFA2}">
  <dimension ref="A1:P58"/>
  <sheetViews>
    <sheetView showGridLines="0" zoomScaleNormal="84" workbookViewId="0">
      <selection activeCell="P22" sqref="P22"/>
    </sheetView>
  </sheetViews>
  <sheetFormatPr baseColWidth="10" defaultColWidth="11.44140625" defaultRowHeight="14.4"/>
  <cols>
    <col min="1" max="2" width="11.44140625" style="7"/>
    <col min="3" max="3" width="72.44140625" style="7" customWidth="1"/>
    <col min="4" max="4" width="13" style="7" customWidth="1"/>
    <col min="5" max="5" width="16.44140625" style="7" customWidth="1"/>
    <col min="6" max="6" width="19.88671875" style="7" customWidth="1"/>
    <col min="7" max="7" width="20.109375" style="7" customWidth="1"/>
    <col min="8" max="8" width="13.44140625" style="7" customWidth="1"/>
    <col min="9" max="9" width="13.109375" style="7" bestFit="1" customWidth="1"/>
    <col min="10" max="10" width="24.33203125" style="7" customWidth="1"/>
    <col min="11" max="11" width="13.109375" style="7" customWidth="1"/>
    <col min="12" max="12" width="10.109375" style="7" customWidth="1"/>
    <col min="13" max="13" width="12.44140625" style="7" customWidth="1"/>
    <col min="14" max="14" width="11.44140625" style="7"/>
    <col min="15" max="15" width="24.33203125" style="7" bestFit="1" customWidth="1"/>
    <col min="16" max="16" width="13.88671875" style="7" bestFit="1" customWidth="1"/>
    <col min="17" max="16384" width="11.44140625" style="7"/>
  </cols>
  <sheetData>
    <row r="1" spans="2:16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  <c r="L1" s="637"/>
    </row>
    <row r="2" spans="2:16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</row>
    <row r="3" spans="2:16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</row>
    <row r="4" spans="2:16" s="2" customFormat="1">
      <c r="C4" s="5"/>
      <c r="D4" s="5"/>
      <c r="E4" s="5"/>
      <c r="F4" s="5"/>
      <c r="G4" s="5"/>
      <c r="H4" s="5"/>
      <c r="I4" s="5"/>
    </row>
    <row r="7" spans="2:16" ht="15" thickBot="1">
      <c r="C7" s="629" t="s">
        <v>1493</v>
      </c>
      <c r="D7" s="629"/>
      <c r="E7" s="629"/>
      <c r="F7" s="629"/>
      <c r="G7" s="629"/>
      <c r="H7" s="629"/>
      <c r="I7" s="629"/>
      <c r="J7" s="629"/>
      <c r="K7" s="629"/>
      <c r="L7" s="629"/>
      <c r="M7" s="629"/>
    </row>
    <row r="8" spans="2:16" ht="15" thickBot="1">
      <c r="C8" s="629" t="s">
        <v>136</v>
      </c>
      <c r="D8" s="629"/>
      <c r="E8" s="629"/>
      <c r="F8" s="629"/>
      <c r="G8" s="629"/>
      <c r="H8" s="629"/>
      <c r="I8" s="629"/>
      <c r="J8" s="629"/>
      <c r="K8" s="629"/>
      <c r="L8" s="629"/>
      <c r="M8" s="629"/>
      <c r="O8" s="9" t="s">
        <v>14</v>
      </c>
      <c r="P8" s="86">
        <v>6200273036475</v>
      </c>
    </row>
    <row r="9" spans="2:16" ht="15" thickBot="1">
      <c r="C9" s="688" t="s">
        <v>4</v>
      </c>
      <c r="D9" s="688"/>
      <c r="E9" s="688"/>
      <c r="F9" s="688"/>
      <c r="G9" s="688"/>
      <c r="H9" s="688"/>
      <c r="I9" s="688"/>
      <c r="J9" s="688"/>
      <c r="K9" s="688"/>
      <c r="L9" s="688"/>
      <c r="M9" s="688"/>
    </row>
    <row r="10" spans="2:16" ht="15" thickBot="1">
      <c r="C10" s="692" t="s">
        <v>5</v>
      </c>
      <c r="D10" s="67">
        <v>2021</v>
      </c>
      <c r="E10" s="670">
        <v>2022</v>
      </c>
      <c r="F10" s="671"/>
      <c r="G10" s="671"/>
      <c r="H10" s="671"/>
      <c r="I10" s="671"/>
      <c r="J10" s="672"/>
      <c r="K10" s="698" t="s">
        <v>1019</v>
      </c>
      <c r="L10" s="699"/>
      <c r="M10" s="690" t="s">
        <v>134</v>
      </c>
    </row>
    <row r="11" spans="2:16" ht="24.75" customHeight="1" thickBot="1">
      <c r="C11" s="693"/>
      <c r="D11" s="690" t="s">
        <v>1020</v>
      </c>
      <c r="E11" s="690" t="s">
        <v>9</v>
      </c>
      <c r="F11" s="690" t="s">
        <v>10</v>
      </c>
      <c r="G11" s="690" t="s">
        <v>133</v>
      </c>
      <c r="H11" s="690" t="s">
        <v>132</v>
      </c>
      <c r="I11" s="690" t="s">
        <v>131</v>
      </c>
      <c r="J11" s="690" t="s">
        <v>1008</v>
      </c>
      <c r="K11" s="700"/>
      <c r="L11" s="701"/>
      <c r="M11" s="702"/>
    </row>
    <row r="12" spans="2:16" ht="21.75" customHeight="1" thickBot="1">
      <c r="C12" s="693"/>
      <c r="D12" s="691"/>
      <c r="E12" s="691"/>
      <c r="F12" s="691"/>
      <c r="G12" s="691"/>
      <c r="H12" s="691"/>
      <c r="I12" s="691"/>
      <c r="J12" s="691"/>
      <c r="K12" s="85" t="s">
        <v>130</v>
      </c>
      <c r="L12" s="85" t="s">
        <v>129</v>
      </c>
      <c r="M12" s="691"/>
    </row>
    <row r="13" spans="2:16" ht="15" thickBot="1">
      <c r="C13" s="694"/>
      <c r="D13" s="84">
        <v>1</v>
      </c>
      <c r="E13" s="84">
        <v>2</v>
      </c>
      <c r="F13" s="84">
        <v>3</v>
      </c>
      <c r="G13" s="84">
        <v>5</v>
      </c>
      <c r="H13" s="84">
        <v>6</v>
      </c>
      <c r="I13" s="84">
        <v>7</v>
      </c>
      <c r="J13" s="84" t="s">
        <v>1021</v>
      </c>
      <c r="K13" s="84" t="s">
        <v>1022</v>
      </c>
      <c r="L13" s="84" t="s">
        <v>1023</v>
      </c>
      <c r="M13" s="84" t="s">
        <v>1024</v>
      </c>
      <c r="N13" s="73"/>
    </row>
    <row r="14" spans="2:16">
      <c r="C14" s="11" t="s">
        <v>595</v>
      </c>
      <c r="D14" s="14">
        <f t="shared" ref="D14:I14" si="0">D16+D15</f>
        <v>5864039781.2099972</v>
      </c>
      <c r="E14" s="14">
        <f t="shared" si="0"/>
        <v>7818719836</v>
      </c>
      <c r="F14" s="14">
        <f t="shared" si="0"/>
        <v>7818719836</v>
      </c>
      <c r="G14" s="14">
        <f t="shared" si="0"/>
        <v>5864039611.4299994</v>
      </c>
      <c r="H14" s="14">
        <f t="shared" si="0"/>
        <v>5864039611.4299994</v>
      </c>
      <c r="I14" s="14">
        <f t="shared" si="0"/>
        <v>5864039611.4300003</v>
      </c>
      <c r="J14" s="13">
        <f>H14/F14</f>
        <v>0.74999996603408148</v>
      </c>
      <c r="K14" s="14">
        <f t="shared" ref="K14:K39" si="1">H14-D14</f>
        <v>-169.77999782562256</v>
      </c>
      <c r="L14" s="13">
        <f t="shared" ref="L14:L39" si="2">K14/D14</f>
        <v>-2.8952736366087514E-8</v>
      </c>
      <c r="M14" s="13">
        <f t="shared" ref="M14:M39" si="3">H14/$P$8</f>
        <v>9.457711905480606E-4</v>
      </c>
    </row>
    <row r="15" spans="2:16">
      <c r="C15" s="80" t="s">
        <v>594</v>
      </c>
      <c r="D15" s="78">
        <v>1976834308.3900001</v>
      </c>
      <c r="E15" s="78">
        <v>2635779124</v>
      </c>
      <c r="F15" s="78">
        <v>2635779124</v>
      </c>
      <c r="G15" s="78">
        <v>1976834213.5899997</v>
      </c>
      <c r="H15" s="78">
        <v>1976834213.5899997</v>
      </c>
      <c r="I15" s="78">
        <v>1976834213.5899999</v>
      </c>
      <c r="J15" s="77">
        <f t="shared" ref="J15:J52" si="4">H15/F15</f>
        <v>0.74999995090256266</v>
      </c>
      <c r="K15" s="78">
        <f t="shared" si="1"/>
        <v>-94.800000429153442</v>
      </c>
      <c r="L15" s="77">
        <f t="shared" si="2"/>
        <v>-4.7955460923966729E-8</v>
      </c>
      <c r="M15" s="77">
        <f t="shared" si="3"/>
        <v>3.1883018730960211E-4</v>
      </c>
    </row>
    <row r="16" spans="2:16">
      <c r="C16" s="80" t="s">
        <v>593</v>
      </c>
      <c r="D16" s="78">
        <v>3887205472.8199973</v>
      </c>
      <c r="E16" s="78">
        <v>5182940712</v>
      </c>
      <c r="F16" s="78">
        <v>5182940712</v>
      </c>
      <c r="G16" s="78">
        <v>3887205397.8399997</v>
      </c>
      <c r="H16" s="78">
        <v>3887205397.8399997</v>
      </c>
      <c r="I16" s="78">
        <v>3887205397.8400002</v>
      </c>
      <c r="J16" s="77">
        <f t="shared" si="4"/>
        <v>0.74999997372919969</v>
      </c>
      <c r="K16" s="78">
        <f t="shared" si="1"/>
        <v>-74.979997634887695</v>
      </c>
      <c r="L16" s="77">
        <f t="shared" si="2"/>
        <v>-1.928892057781885E-8</v>
      </c>
      <c r="M16" s="77">
        <f t="shared" si="3"/>
        <v>6.2694100323845844E-4</v>
      </c>
      <c r="N16" s="73"/>
    </row>
    <row r="17" spans="3:13">
      <c r="C17" s="11" t="s">
        <v>592</v>
      </c>
      <c r="D17" s="14">
        <f>SUM(D18:D40)</f>
        <v>424282734572.86993</v>
      </c>
      <c r="E17" s="14">
        <f>SUM(E18:E40)</f>
        <v>714305474496</v>
      </c>
      <c r="F17" s="14">
        <f>SUM(F18:F40)</f>
        <v>727313564907.90002</v>
      </c>
      <c r="G17" s="14">
        <f>SUM(G18:G40)</f>
        <v>529542019194.12994</v>
      </c>
      <c r="H17" s="14">
        <f t="shared" ref="H17:I17" si="5">SUM(H18:H40)</f>
        <v>472846891002.70996</v>
      </c>
      <c r="I17" s="14">
        <f t="shared" si="5"/>
        <v>466055660835.68994</v>
      </c>
      <c r="J17" s="13">
        <f t="shared" si="4"/>
        <v>0.65012796930659023</v>
      </c>
      <c r="K17" s="14">
        <f t="shared" si="1"/>
        <v>48564156429.840027</v>
      </c>
      <c r="L17" s="13">
        <f t="shared" si="2"/>
        <v>0.11446177860319981</v>
      </c>
      <c r="M17" s="13">
        <f t="shared" si="3"/>
        <v>7.6262269132511371E-2</v>
      </c>
    </row>
    <row r="18" spans="3:13">
      <c r="C18" s="80" t="s">
        <v>591</v>
      </c>
      <c r="D18" s="78">
        <v>52823014297.499969</v>
      </c>
      <c r="E18" s="78">
        <v>86044434138</v>
      </c>
      <c r="F18" s="78">
        <v>86461693927.069992</v>
      </c>
      <c r="G18" s="78">
        <v>63492306826.109993</v>
      </c>
      <c r="H18" s="78">
        <v>59388234277.220016</v>
      </c>
      <c r="I18" s="78">
        <v>58421691612.699982</v>
      </c>
      <c r="J18" s="77">
        <f t="shared" si="4"/>
        <v>0.6868733606736146</v>
      </c>
      <c r="K18" s="78">
        <f t="shared" si="1"/>
        <v>6565219979.720047</v>
      </c>
      <c r="L18" s="77">
        <f t="shared" si="2"/>
        <v>0.12428711361954156</v>
      </c>
      <c r="M18" s="77">
        <f t="shared" si="3"/>
        <v>9.5783256524108844E-3</v>
      </c>
    </row>
    <row r="19" spans="3:13">
      <c r="C19" s="80" t="s">
        <v>590</v>
      </c>
      <c r="D19" s="78">
        <v>29786226736.639992</v>
      </c>
      <c r="E19" s="78">
        <v>50918592846</v>
      </c>
      <c r="F19" s="78">
        <v>51118047090.170013</v>
      </c>
      <c r="G19" s="78">
        <v>37783592272.770004</v>
      </c>
      <c r="H19" s="78">
        <v>34059912762.980003</v>
      </c>
      <c r="I19" s="78">
        <v>33819078977.040001</v>
      </c>
      <c r="J19" s="77">
        <f t="shared" si="4"/>
        <v>0.66629917811413641</v>
      </c>
      <c r="K19" s="78">
        <f t="shared" si="1"/>
        <v>4273686026.3400116</v>
      </c>
      <c r="L19" s="77">
        <f t="shared" si="2"/>
        <v>0.14347859714244895</v>
      </c>
      <c r="M19" s="77">
        <f t="shared" si="3"/>
        <v>5.4932924022236054E-3</v>
      </c>
    </row>
    <row r="20" spans="3:13">
      <c r="C20" s="80" t="s">
        <v>448</v>
      </c>
      <c r="D20" s="78">
        <v>22670395294.419994</v>
      </c>
      <c r="E20" s="78">
        <v>41821269281</v>
      </c>
      <c r="F20" s="78">
        <v>42252648763.599991</v>
      </c>
      <c r="G20" s="78">
        <v>29845118942.999996</v>
      </c>
      <c r="H20" s="78">
        <v>28025379449.48</v>
      </c>
      <c r="I20" s="78">
        <v>27840527545.270004</v>
      </c>
      <c r="J20" s="77">
        <f t="shared" si="4"/>
        <v>0.66328100768971043</v>
      </c>
      <c r="K20" s="78">
        <f t="shared" si="1"/>
        <v>5354984155.0600052</v>
      </c>
      <c r="L20" s="77">
        <f t="shared" si="2"/>
        <v>0.23621044474588676</v>
      </c>
      <c r="M20" s="77">
        <f t="shared" si="3"/>
        <v>4.5200234384215254E-3</v>
      </c>
    </row>
    <row r="21" spans="3:13">
      <c r="C21" s="80" t="s">
        <v>401</v>
      </c>
      <c r="D21" s="78">
        <v>5261129027.1100025</v>
      </c>
      <c r="E21" s="78">
        <v>9748050161</v>
      </c>
      <c r="F21" s="78">
        <v>9748050161</v>
      </c>
      <c r="G21" s="78">
        <v>7254726177.2800007</v>
      </c>
      <c r="H21" s="78">
        <v>6526703319.3100023</v>
      </c>
      <c r="I21" s="78">
        <v>6500654471.2500019</v>
      </c>
      <c r="J21" s="77">
        <f t="shared" si="4"/>
        <v>0.66953936546428916</v>
      </c>
      <c r="K21" s="78">
        <f t="shared" si="1"/>
        <v>1265574292.1999998</v>
      </c>
      <c r="L21" s="77">
        <f t="shared" si="2"/>
        <v>0.24055184460951987</v>
      </c>
      <c r="M21" s="77">
        <f t="shared" si="3"/>
        <v>1.0526477271105121E-3</v>
      </c>
    </row>
    <row r="22" spans="3:13">
      <c r="C22" s="80" t="s">
        <v>390</v>
      </c>
      <c r="D22" s="78">
        <v>12765058232.130003</v>
      </c>
      <c r="E22" s="78">
        <v>21541931000</v>
      </c>
      <c r="F22" s="78">
        <v>21863442449.419998</v>
      </c>
      <c r="G22" s="78">
        <v>13808059582.790001</v>
      </c>
      <c r="H22" s="78">
        <v>13127984405.280001</v>
      </c>
      <c r="I22" s="78">
        <v>13055224448.820002</v>
      </c>
      <c r="J22" s="77">
        <f t="shared" si="4"/>
        <v>0.60045367675520211</v>
      </c>
      <c r="K22" s="78">
        <f t="shared" si="1"/>
        <v>362926173.14999771</v>
      </c>
      <c r="L22" s="77">
        <f t="shared" si="2"/>
        <v>2.8431219548728931E-2</v>
      </c>
      <c r="M22" s="77">
        <f t="shared" si="3"/>
        <v>2.117323596565929E-3</v>
      </c>
    </row>
    <row r="23" spans="3:13">
      <c r="C23" s="80" t="s">
        <v>365</v>
      </c>
      <c r="D23" s="78">
        <v>129321319892.36005</v>
      </c>
      <c r="E23" s="78">
        <v>231147700000</v>
      </c>
      <c r="F23" s="78">
        <v>231147700000</v>
      </c>
      <c r="G23" s="78">
        <v>187959203143.96997</v>
      </c>
      <c r="H23" s="78">
        <v>150768679513.28006</v>
      </c>
      <c r="I23" s="78">
        <v>148315999945.94998</v>
      </c>
      <c r="J23" s="77">
        <f t="shared" si="4"/>
        <v>0.65226121442385132</v>
      </c>
      <c r="K23" s="78">
        <f t="shared" si="1"/>
        <v>21447359620.920013</v>
      </c>
      <c r="L23" s="77">
        <f t="shared" si="2"/>
        <v>0.16584550512453489</v>
      </c>
      <c r="M23" s="77">
        <f t="shared" si="3"/>
        <v>2.4316458102141187E-2</v>
      </c>
    </row>
    <row r="24" spans="3:13">
      <c r="C24" s="81" t="s">
        <v>342</v>
      </c>
      <c r="D24" s="78">
        <v>100070863070.14999</v>
      </c>
      <c r="E24" s="78">
        <v>123452761388</v>
      </c>
      <c r="F24" s="78">
        <v>124927426927.40997</v>
      </c>
      <c r="G24" s="78">
        <v>91074054470.830002</v>
      </c>
      <c r="H24" s="78">
        <v>89369451817.580017</v>
      </c>
      <c r="I24" s="78">
        <v>89010683544.519989</v>
      </c>
      <c r="J24" s="77">
        <f t="shared" si="4"/>
        <v>0.7153709478824759</v>
      </c>
      <c r="K24" s="78">
        <f t="shared" si="1"/>
        <v>-10701411252.569977</v>
      </c>
      <c r="L24" s="77">
        <f t="shared" si="2"/>
        <v>-0.10693833273995303</v>
      </c>
      <c r="M24" s="77">
        <f t="shared" si="3"/>
        <v>1.4413792955864511E-2</v>
      </c>
    </row>
    <row r="25" spans="3:13">
      <c r="C25" s="80" t="s">
        <v>327</v>
      </c>
      <c r="D25" s="78">
        <v>1733414226.9899998</v>
      </c>
      <c r="E25" s="78">
        <v>2890580897</v>
      </c>
      <c r="F25" s="78">
        <v>2981412334.9400001</v>
      </c>
      <c r="G25" s="78">
        <v>2126747822.71</v>
      </c>
      <c r="H25" s="78">
        <v>2039407506.6700001</v>
      </c>
      <c r="I25" s="78">
        <v>1991249365.8099999</v>
      </c>
      <c r="J25" s="77">
        <f t="shared" si="4"/>
        <v>0.68404074229170397</v>
      </c>
      <c r="K25" s="78">
        <f t="shared" si="1"/>
        <v>305993279.68000031</v>
      </c>
      <c r="L25" s="77">
        <f t="shared" si="2"/>
        <v>0.17652634604905987</v>
      </c>
      <c r="M25" s="77">
        <f t="shared" si="3"/>
        <v>3.2892220950151108E-4</v>
      </c>
    </row>
    <row r="26" spans="3:13">
      <c r="C26" s="81" t="s">
        <v>318</v>
      </c>
      <c r="D26" s="78">
        <v>1269059709.4000008</v>
      </c>
      <c r="E26" s="78">
        <v>3321764347</v>
      </c>
      <c r="F26" s="78">
        <v>3363705847</v>
      </c>
      <c r="G26" s="78">
        <v>1500221993.1399999</v>
      </c>
      <c r="H26" s="78">
        <v>1458247447.3199999</v>
      </c>
      <c r="I26" s="78">
        <v>1412429638.4499998</v>
      </c>
      <c r="J26" s="77">
        <f t="shared" si="4"/>
        <v>0.43352406947848077</v>
      </c>
      <c r="K26" s="78">
        <f t="shared" si="1"/>
        <v>189187737.91999912</v>
      </c>
      <c r="L26" s="77">
        <f t="shared" si="2"/>
        <v>0.14907709741210307</v>
      </c>
      <c r="M26" s="77">
        <f t="shared" si="3"/>
        <v>2.3519084381307305E-4</v>
      </c>
    </row>
    <row r="27" spans="3:13">
      <c r="C27" s="81" t="s">
        <v>312</v>
      </c>
      <c r="D27" s="78">
        <v>10016235485.339993</v>
      </c>
      <c r="E27" s="78">
        <v>15702169538</v>
      </c>
      <c r="F27" s="78">
        <v>18107323535.550003</v>
      </c>
      <c r="G27" s="78">
        <v>12306085211.559999</v>
      </c>
      <c r="H27" s="78">
        <v>11774504218.9</v>
      </c>
      <c r="I27" s="78">
        <v>11525720859.610001</v>
      </c>
      <c r="J27" s="77">
        <f t="shared" si="4"/>
        <v>0.6502619890666439</v>
      </c>
      <c r="K27" s="78">
        <f t="shared" si="1"/>
        <v>1758268733.5600071</v>
      </c>
      <c r="L27" s="77">
        <f t="shared" si="2"/>
        <v>0.17554187260607562</v>
      </c>
      <c r="M27" s="77">
        <f t="shared" si="3"/>
        <v>1.8990299539444282E-3</v>
      </c>
    </row>
    <row r="28" spans="3:13">
      <c r="C28" s="81" t="s">
        <v>589</v>
      </c>
      <c r="D28" s="78">
        <v>21719444545.079987</v>
      </c>
      <c r="E28" s="78">
        <v>48295382533</v>
      </c>
      <c r="F28" s="78">
        <v>53685727183.000015</v>
      </c>
      <c r="G28" s="78">
        <v>27302389998.370007</v>
      </c>
      <c r="H28" s="78">
        <v>24725052379.559994</v>
      </c>
      <c r="I28" s="78">
        <v>23861805671.170002</v>
      </c>
      <c r="J28" s="77">
        <f t="shared" si="4"/>
        <v>0.46055168993574452</v>
      </c>
      <c r="K28" s="78">
        <f t="shared" si="1"/>
        <v>3005607834.4800072</v>
      </c>
      <c r="L28" s="77">
        <f t="shared" si="2"/>
        <v>0.13838327348757429</v>
      </c>
      <c r="M28" s="77">
        <f t="shared" si="3"/>
        <v>3.9877360616391118E-3</v>
      </c>
    </row>
    <row r="29" spans="3:13">
      <c r="C29" s="81" t="s">
        <v>276</v>
      </c>
      <c r="D29" s="78">
        <v>5411327570.2300005</v>
      </c>
      <c r="E29" s="78">
        <v>6771009965</v>
      </c>
      <c r="F29" s="78">
        <v>6803816716.4100008</v>
      </c>
      <c r="G29" s="78">
        <v>5271234389.6700001</v>
      </c>
      <c r="H29" s="78">
        <v>5078280701.7399998</v>
      </c>
      <c r="I29" s="78">
        <v>4993462296.2600002</v>
      </c>
      <c r="J29" s="77">
        <f t="shared" si="4"/>
        <v>0.74638705206326139</v>
      </c>
      <c r="K29" s="78">
        <f t="shared" si="1"/>
        <v>-333046868.49000072</v>
      </c>
      <c r="L29" s="77">
        <f t="shared" si="2"/>
        <v>-6.1546240579157002E-2</v>
      </c>
      <c r="M29" s="77">
        <f t="shared" si="3"/>
        <v>8.1904146347515057E-4</v>
      </c>
    </row>
    <row r="30" spans="3:13">
      <c r="C30" s="81" t="s">
        <v>264</v>
      </c>
      <c r="D30" s="78">
        <v>2005290802.4099994</v>
      </c>
      <c r="E30" s="78">
        <v>6472352809</v>
      </c>
      <c r="F30" s="78">
        <v>6477051828.8000002</v>
      </c>
      <c r="G30" s="78">
        <v>3234640910.9900012</v>
      </c>
      <c r="H30" s="78">
        <v>2477482072.5100002</v>
      </c>
      <c r="I30" s="78">
        <v>2344771430.02</v>
      </c>
      <c r="J30" s="77">
        <f t="shared" si="4"/>
        <v>0.3825015050047858</v>
      </c>
      <c r="K30" s="78">
        <f t="shared" si="1"/>
        <v>472191270.10000086</v>
      </c>
      <c r="L30" s="77">
        <f t="shared" si="2"/>
        <v>0.23547271524534585</v>
      </c>
      <c r="M30" s="77">
        <f t="shared" si="3"/>
        <v>3.995762860660257E-4</v>
      </c>
    </row>
    <row r="31" spans="3:13">
      <c r="C31" s="81" t="s">
        <v>588</v>
      </c>
      <c r="D31" s="78">
        <v>6673932113.4199982</v>
      </c>
      <c r="E31" s="78">
        <v>8399310777</v>
      </c>
      <c r="F31" s="78">
        <v>8399310777</v>
      </c>
      <c r="G31" s="78">
        <v>6349167294.6400003</v>
      </c>
      <c r="H31" s="78">
        <v>6349167294.6400003</v>
      </c>
      <c r="I31" s="78">
        <v>6349167294.6400003</v>
      </c>
      <c r="J31" s="77">
        <f t="shared" si="4"/>
        <v>0.75591527247998147</v>
      </c>
      <c r="K31" s="78">
        <f t="shared" si="1"/>
        <v>-324764818.77999783</v>
      </c>
      <c r="L31" s="77">
        <f t="shared" si="2"/>
        <v>-4.8661690478834514E-2</v>
      </c>
      <c r="M31" s="77">
        <f t="shared" si="3"/>
        <v>1.024014145391515E-3</v>
      </c>
    </row>
    <row r="32" spans="3:13">
      <c r="C32" s="81" t="s">
        <v>251</v>
      </c>
      <c r="D32" s="78">
        <v>696986883.36999989</v>
      </c>
      <c r="E32" s="78">
        <v>1206917122</v>
      </c>
      <c r="F32" s="78">
        <v>1300437893.8099999</v>
      </c>
      <c r="G32" s="78">
        <v>936682130.35000002</v>
      </c>
      <c r="H32" s="78">
        <v>795539582.35000014</v>
      </c>
      <c r="I32" s="78">
        <v>783578888.20000017</v>
      </c>
      <c r="J32" s="77">
        <f t="shared" si="4"/>
        <v>0.61174746301743199</v>
      </c>
      <c r="K32" s="78">
        <f t="shared" si="1"/>
        <v>98552698.980000257</v>
      </c>
      <c r="L32" s="77">
        <f t="shared" si="2"/>
        <v>0.14139821183361198</v>
      </c>
      <c r="M32" s="77">
        <f t="shared" si="3"/>
        <v>1.283071854529624E-4</v>
      </c>
    </row>
    <row r="33" spans="3:14">
      <c r="C33" s="81" t="s">
        <v>243</v>
      </c>
      <c r="D33" s="78">
        <v>1852504840.1400008</v>
      </c>
      <c r="E33" s="78">
        <v>3017699205</v>
      </c>
      <c r="F33" s="78">
        <v>3060457308.5399995</v>
      </c>
      <c r="G33" s="78">
        <v>2111352015.1799998</v>
      </c>
      <c r="H33" s="78">
        <v>2017521288.8500001</v>
      </c>
      <c r="I33" s="78">
        <v>1945114732.1600001</v>
      </c>
      <c r="J33" s="77">
        <f t="shared" si="4"/>
        <v>0.65922216370090936</v>
      </c>
      <c r="K33" s="78">
        <f t="shared" si="1"/>
        <v>165016448.70999932</v>
      </c>
      <c r="L33" s="77">
        <f t="shared" si="2"/>
        <v>8.9077472368454591E-2</v>
      </c>
      <c r="M33" s="77">
        <f t="shared" si="3"/>
        <v>3.2539232981859266E-4</v>
      </c>
    </row>
    <row r="34" spans="3:14">
      <c r="C34" s="81" t="s">
        <v>234</v>
      </c>
      <c r="D34" s="78">
        <v>388087414.41999996</v>
      </c>
      <c r="E34" s="78">
        <v>660646782</v>
      </c>
      <c r="F34" s="78">
        <v>660646782.00000012</v>
      </c>
      <c r="G34" s="78">
        <v>487792161.97999996</v>
      </c>
      <c r="H34" s="78">
        <v>388044051.57000005</v>
      </c>
      <c r="I34" s="78">
        <v>382326053.69999999</v>
      </c>
      <c r="J34" s="77">
        <f t="shared" si="4"/>
        <v>0.58736992617334804</v>
      </c>
      <c r="K34" s="78">
        <f t="shared" si="1"/>
        <v>-43362.849999904633</v>
      </c>
      <c r="L34" s="77">
        <f t="shared" si="2"/>
        <v>-1.1173474941131702E-4</v>
      </c>
      <c r="M34" s="77">
        <f t="shared" si="3"/>
        <v>6.2584994126421912E-5</v>
      </c>
    </row>
    <row r="35" spans="3:14" ht="14.25" customHeight="1">
      <c r="C35" s="81" t="s">
        <v>230</v>
      </c>
      <c r="D35" s="78">
        <v>7175352287.6799984</v>
      </c>
      <c r="E35" s="78">
        <v>12135451604</v>
      </c>
      <c r="F35" s="78">
        <v>12163309449.940001</v>
      </c>
      <c r="G35" s="78">
        <v>8692221138.5799999</v>
      </c>
      <c r="H35" s="78">
        <v>8433752067.1099977</v>
      </c>
      <c r="I35" s="78">
        <v>8309350054.6799965</v>
      </c>
      <c r="J35" s="77">
        <f t="shared" si="4"/>
        <v>0.69337642866198723</v>
      </c>
      <c r="K35" s="78">
        <f t="shared" si="1"/>
        <v>1258399779.4299994</v>
      </c>
      <c r="L35" s="77">
        <f t="shared" si="2"/>
        <v>0.17537811789264451</v>
      </c>
      <c r="M35" s="77">
        <f t="shared" si="3"/>
        <v>1.3602226897905746E-3</v>
      </c>
    </row>
    <row r="36" spans="3:14" ht="14.25" customHeight="1">
      <c r="C36" s="81" t="s">
        <v>219</v>
      </c>
      <c r="D36" s="78">
        <v>9698237126.7699966</v>
      </c>
      <c r="E36" s="78">
        <v>15535507827</v>
      </c>
      <c r="F36" s="78">
        <v>15738515979.990004</v>
      </c>
      <c r="G36" s="78">
        <v>10749691664.869999</v>
      </c>
      <c r="H36" s="78">
        <v>10543346198.23</v>
      </c>
      <c r="I36" s="78">
        <v>10488140835.759998</v>
      </c>
      <c r="J36" s="77">
        <f t="shared" si="4"/>
        <v>0.66990726518528443</v>
      </c>
      <c r="K36" s="78">
        <f t="shared" si="1"/>
        <v>845109071.4600029</v>
      </c>
      <c r="L36" s="77">
        <f t="shared" si="2"/>
        <v>8.7140483410871911E-2</v>
      </c>
      <c r="M36" s="77">
        <f t="shared" si="3"/>
        <v>1.7004648240820275E-3</v>
      </c>
    </row>
    <row r="37" spans="3:14" ht="14.25" customHeight="1">
      <c r="C37" s="81" t="s">
        <v>587</v>
      </c>
      <c r="D37" s="78">
        <v>1464862908.8899996</v>
      </c>
      <c r="E37" s="78">
        <v>5697312972</v>
      </c>
      <c r="F37" s="78">
        <v>5775599948.250001</v>
      </c>
      <c r="G37" s="78">
        <v>2944224112.2899995</v>
      </c>
      <c r="H37" s="78">
        <v>2483267937.8100004</v>
      </c>
      <c r="I37" s="78">
        <v>2280060168.0499992</v>
      </c>
      <c r="J37" s="77">
        <f t="shared" si="4"/>
        <v>0.42995843896051478</v>
      </c>
      <c r="K37" s="78">
        <f t="shared" si="1"/>
        <v>1018405028.9200008</v>
      </c>
      <c r="L37" s="77">
        <f t="shared" si="2"/>
        <v>0.69522207350563447</v>
      </c>
      <c r="M37" s="77">
        <f t="shared" si="3"/>
        <v>4.0050944905190759E-4</v>
      </c>
    </row>
    <row r="38" spans="3:14" ht="14.25" customHeight="1">
      <c r="C38" s="81" t="s">
        <v>586</v>
      </c>
      <c r="D38" s="78">
        <v>545479721.44000006</v>
      </c>
      <c r="E38" s="78">
        <v>1857951622</v>
      </c>
      <c r="F38" s="78">
        <v>1857951621.9999998</v>
      </c>
      <c r="G38" s="78">
        <v>1061784168.0699999</v>
      </c>
      <c r="H38" s="78">
        <v>997876087.74000001</v>
      </c>
      <c r="I38" s="78">
        <v>974806784.83999979</v>
      </c>
      <c r="J38" s="77">
        <f t="shared" si="4"/>
        <v>0.53708399934861173</v>
      </c>
      <c r="K38" s="78">
        <f t="shared" si="1"/>
        <v>452396366.29999995</v>
      </c>
      <c r="L38" s="77">
        <f t="shared" si="2"/>
        <v>0.82935505852670122</v>
      </c>
      <c r="M38" s="77">
        <f t="shared" si="3"/>
        <v>1.6094066855922137E-4</v>
      </c>
    </row>
    <row r="39" spans="3:14" ht="14.25" customHeight="1">
      <c r="C39" s="81" t="s">
        <v>193</v>
      </c>
      <c r="D39" s="78">
        <v>934512386.98000002</v>
      </c>
      <c r="E39" s="78">
        <v>3551479482</v>
      </c>
      <c r="F39" s="78">
        <v>3551479482</v>
      </c>
      <c r="G39" s="78">
        <v>1583558202.6599998</v>
      </c>
      <c r="H39" s="78">
        <v>1331606005.1700003</v>
      </c>
      <c r="I39" s="78">
        <v>1166314070.9099998</v>
      </c>
      <c r="J39" s="77">
        <f t="shared" si="4"/>
        <v>0.37494402316527314</v>
      </c>
      <c r="K39" s="78">
        <f t="shared" si="1"/>
        <v>397093618.1900003</v>
      </c>
      <c r="L39" s="77">
        <f t="shared" si="2"/>
        <v>0.42492065779166466</v>
      </c>
      <c r="M39" s="77">
        <f t="shared" si="3"/>
        <v>2.1476570424180052E-4</v>
      </c>
      <c r="N39" s="73"/>
    </row>
    <row r="40" spans="3:14" ht="14.25" customHeight="1">
      <c r="C40" s="81" t="s">
        <v>186</v>
      </c>
      <c r="D40" s="78"/>
      <c r="E40" s="78">
        <v>14115198200</v>
      </c>
      <c r="F40" s="78">
        <v>15867808900</v>
      </c>
      <c r="G40" s="78">
        <v>11667164562.320002</v>
      </c>
      <c r="H40" s="78">
        <v>10687450617.41</v>
      </c>
      <c r="I40" s="78">
        <v>10283502145.879999</v>
      </c>
      <c r="J40" s="77">
        <f t="shared" si="4"/>
        <v>0.67353033331589973</v>
      </c>
      <c r="K40" s="78"/>
      <c r="L40" s="77"/>
      <c r="M40" s="77"/>
      <c r="N40" s="73"/>
    </row>
    <row r="41" spans="3:14">
      <c r="C41" s="11" t="s">
        <v>585</v>
      </c>
      <c r="D41" s="14">
        <f t="shared" ref="D41:I41" si="6">D42</f>
        <v>6541697508.6599998</v>
      </c>
      <c r="E41" s="14">
        <f t="shared" si="6"/>
        <v>9087263346</v>
      </c>
      <c r="F41" s="14">
        <f t="shared" si="6"/>
        <v>9087263346</v>
      </c>
      <c r="G41" s="14">
        <f t="shared" si="6"/>
        <v>6815447350.4400005</v>
      </c>
      <c r="H41" s="14">
        <f t="shared" si="6"/>
        <v>6815447350.4400005</v>
      </c>
      <c r="I41" s="14">
        <f t="shared" si="6"/>
        <v>6815447350.4399986</v>
      </c>
      <c r="J41" s="13">
        <f t="shared" si="4"/>
        <v>0.74999998249638056</v>
      </c>
      <c r="K41" s="14">
        <f t="shared" ref="K41:K52" si="7">H41-D41</f>
        <v>273749841.78000069</v>
      </c>
      <c r="L41" s="13">
        <f t="shared" ref="L41:L52" si="8">K41/D41</f>
        <v>4.1846912275843758E-2</v>
      </c>
      <c r="M41" s="13">
        <f t="shared" ref="M41:M52" si="9">H41/$P$8</f>
        <v>1.0992172941975376E-3</v>
      </c>
    </row>
    <row r="42" spans="3:14">
      <c r="C42" s="81" t="s">
        <v>181</v>
      </c>
      <c r="D42" s="78">
        <v>6541697508.6599998</v>
      </c>
      <c r="E42" s="78">
        <v>9087263346</v>
      </c>
      <c r="F42" s="78">
        <v>9087263346</v>
      </c>
      <c r="G42" s="78">
        <v>6815447350.4400005</v>
      </c>
      <c r="H42" s="78">
        <v>6815447350.4400005</v>
      </c>
      <c r="I42" s="78">
        <v>6815447350.4399986</v>
      </c>
      <c r="J42" s="77">
        <f t="shared" si="4"/>
        <v>0.74999998249638056</v>
      </c>
      <c r="K42" s="78">
        <f t="shared" si="7"/>
        <v>273749841.78000069</v>
      </c>
      <c r="L42" s="77">
        <f t="shared" si="8"/>
        <v>4.1846912275843758E-2</v>
      </c>
      <c r="M42" s="77">
        <f t="shared" si="9"/>
        <v>1.0992172941975376E-3</v>
      </c>
      <c r="N42" s="73"/>
    </row>
    <row r="43" spans="3:14">
      <c r="C43" s="11" t="s">
        <v>584</v>
      </c>
      <c r="D43" s="14">
        <f t="shared" ref="D43:I43" si="10">SUM(D44:D48)</f>
        <v>5660259402.1599979</v>
      </c>
      <c r="E43" s="14">
        <f t="shared" si="10"/>
        <v>9710521816</v>
      </c>
      <c r="F43" s="14">
        <f t="shared" si="10"/>
        <v>9715796881.3899994</v>
      </c>
      <c r="G43" s="14">
        <f t="shared" si="10"/>
        <v>7287747177.1100006</v>
      </c>
      <c r="H43" s="14">
        <f t="shared" si="10"/>
        <v>7287666077.1000004</v>
      </c>
      <c r="I43" s="14">
        <f t="shared" si="10"/>
        <v>7287628977.1000004</v>
      </c>
      <c r="J43" s="13">
        <f t="shared" si="4"/>
        <v>0.75008423560799919</v>
      </c>
      <c r="K43" s="14">
        <f t="shared" si="7"/>
        <v>1627406674.9400024</v>
      </c>
      <c r="L43" s="13">
        <f t="shared" si="8"/>
        <v>0.2875145040736069</v>
      </c>
      <c r="M43" s="13">
        <f t="shared" si="9"/>
        <v>1.175378250962188E-3</v>
      </c>
    </row>
    <row r="44" spans="3:14">
      <c r="C44" s="81" t="s">
        <v>177</v>
      </c>
      <c r="D44" s="78">
        <v>3383368961.5099978</v>
      </c>
      <c r="E44" s="78">
        <v>5511291957</v>
      </c>
      <c r="F44" s="78">
        <v>5511291957</v>
      </c>
      <c r="G44" s="78">
        <v>4133468851.6700001</v>
      </c>
      <c r="H44" s="78">
        <v>4133468851.6700001</v>
      </c>
      <c r="I44" s="78">
        <v>4133468851.6700001</v>
      </c>
      <c r="J44" s="77">
        <f t="shared" si="4"/>
        <v>0.74999997893778791</v>
      </c>
      <c r="K44" s="78">
        <f t="shared" si="7"/>
        <v>750099890.16000223</v>
      </c>
      <c r="L44" s="77">
        <f t="shared" si="8"/>
        <v>0.22170206639988579</v>
      </c>
      <c r="M44" s="77">
        <f t="shared" si="9"/>
        <v>6.6665916603246458E-4</v>
      </c>
    </row>
    <row r="45" spans="3:14">
      <c r="C45" s="80" t="s">
        <v>170</v>
      </c>
      <c r="D45" s="78">
        <v>760139149.35000014</v>
      </c>
      <c r="E45" s="78">
        <v>1474248087</v>
      </c>
      <c r="F45" s="78">
        <v>1474248087</v>
      </c>
      <c r="G45" s="78">
        <v>1099940581.51</v>
      </c>
      <c r="H45" s="78">
        <v>1099940581.51</v>
      </c>
      <c r="I45" s="78">
        <v>1099940581.51</v>
      </c>
      <c r="J45" s="77">
        <f t="shared" si="4"/>
        <v>0.74610277008960435</v>
      </c>
      <c r="K45" s="78">
        <f t="shared" si="7"/>
        <v>339801432.15999985</v>
      </c>
      <c r="L45" s="77">
        <f t="shared" si="8"/>
        <v>0.4470253011577765</v>
      </c>
      <c r="M45" s="77">
        <f t="shared" si="9"/>
        <v>1.7740195875879395E-4</v>
      </c>
    </row>
    <row r="46" spans="3:14">
      <c r="C46" s="81" t="s">
        <v>166</v>
      </c>
      <c r="D46" s="78">
        <v>944528750.99999976</v>
      </c>
      <c r="E46" s="78">
        <v>1575371875</v>
      </c>
      <c r="F46" s="78">
        <v>1575371875</v>
      </c>
      <c r="G46" s="78">
        <v>1181528773.6499999</v>
      </c>
      <c r="H46" s="78">
        <v>1181528773.6499999</v>
      </c>
      <c r="I46" s="78">
        <v>1181528773.6499999</v>
      </c>
      <c r="J46" s="77">
        <f t="shared" si="4"/>
        <v>0.74999991582939729</v>
      </c>
      <c r="K46" s="78">
        <f t="shared" si="7"/>
        <v>237000022.6500001</v>
      </c>
      <c r="L46" s="77">
        <f t="shared" si="8"/>
        <v>0.25091880199420225</v>
      </c>
      <c r="M46" s="77">
        <f t="shared" si="9"/>
        <v>1.905607650984555E-4</v>
      </c>
    </row>
    <row r="47" spans="3:14">
      <c r="C47" s="81" t="s">
        <v>162</v>
      </c>
      <c r="D47" s="78">
        <v>121186288.68000001</v>
      </c>
      <c r="E47" s="78">
        <v>247728228</v>
      </c>
      <c r="F47" s="78">
        <v>253003293.38999999</v>
      </c>
      <c r="G47" s="78">
        <v>196406158.81</v>
      </c>
      <c r="H47" s="78">
        <v>196325058.79999998</v>
      </c>
      <c r="I47" s="78">
        <v>196287958.79999998</v>
      </c>
      <c r="J47" s="77">
        <f t="shared" si="4"/>
        <v>0.77597827352139825</v>
      </c>
      <c r="K47" s="78">
        <f t="shared" si="7"/>
        <v>75138770.119999975</v>
      </c>
      <c r="L47" s="77">
        <f t="shared" si="8"/>
        <v>0.62002699264442873</v>
      </c>
      <c r="M47" s="77">
        <f t="shared" si="9"/>
        <v>3.1663937643561479E-5</v>
      </c>
    </row>
    <row r="48" spans="3:14">
      <c r="C48" s="81" t="s">
        <v>158</v>
      </c>
      <c r="D48" s="78">
        <v>451036251.61999995</v>
      </c>
      <c r="E48" s="78">
        <v>901881669</v>
      </c>
      <c r="F48" s="78">
        <v>901881668.99999988</v>
      </c>
      <c r="G48" s="78">
        <v>676402811.47000003</v>
      </c>
      <c r="H48" s="78">
        <v>676402811.47000003</v>
      </c>
      <c r="I48" s="78">
        <v>676402811.46999991</v>
      </c>
      <c r="J48" s="77">
        <f t="shared" si="4"/>
        <v>0.74999064147738004</v>
      </c>
      <c r="K48" s="78">
        <f t="shared" si="7"/>
        <v>225366559.85000008</v>
      </c>
      <c r="L48" s="77">
        <f t="shared" si="8"/>
        <v>0.49966396058087237</v>
      </c>
      <c r="M48" s="77">
        <f t="shared" si="9"/>
        <v>1.0909242342891254E-4</v>
      </c>
      <c r="N48" s="73"/>
    </row>
    <row r="49" spans="1:13">
      <c r="C49" s="11" t="s">
        <v>583</v>
      </c>
      <c r="D49" s="14">
        <f t="shared" ref="D49:I49" si="11">SUM(D50:D51)</f>
        <v>175084135340.06995</v>
      </c>
      <c r="E49" s="14">
        <f t="shared" si="11"/>
        <v>305358731844</v>
      </c>
      <c r="F49" s="14">
        <f t="shared" si="11"/>
        <v>305358731844</v>
      </c>
      <c r="G49" s="14">
        <f t="shared" si="11"/>
        <v>240766727200.22003</v>
      </c>
      <c r="H49" s="14">
        <f t="shared" si="11"/>
        <v>234659291098.88</v>
      </c>
      <c r="I49" s="14">
        <f t="shared" si="11"/>
        <v>224634346573.37</v>
      </c>
      <c r="J49" s="13">
        <f t="shared" si="4"/>
        <v>0.76847087254331881</v>
      </c>
      <c r="K49" s="14">
        <f t="shared" si="7"/>
        <v>59575155758.810059</v>
      </c>
      <c r="L49" s="13">
        <f t="shared" si="8"/>
        <v>0.34026587070893582</v>
      </c>
      <c r="M49" s="13">
        <f t="shared" si="9"/>
        <v>3.7846606063704782E-2</v>
      </c>
    </row>
    <row r="50" spans="1:13" ht="19.5" customHeight="1">
      <c r="C50" s="81" t="s">
        <v>154</v>
      </c>
      <c r="D50" s="78">
        <v>120807365689.91994</v>
      </c>
      <c r="E50" s="78">
        <v>217039052885</v>
      </c>
      <c r="F50" s="78">
        <v>217039052885</v>
      </c>
      <c r="G50" s="78">
        <v>162645584763.40002</v>
      </c>
      <c r="H50" s="78">
        <v>162641075844.30002</v>
      </c>
      <c r="I50" s="78">
        <v>152616131318.79001</v>
      </c>
      <c r="J50" s="77">
        <f t="shared" si="4"/>
        <v>0.74936318456235051</v>
      </c>
      <c r="K50" s="78">
        <f t="shared" si="7"/>
        <v>41833710154.380081</v>
      </c>
      <c r="L50" s="77">
        <f t="shared" si="8"/>
        <v>0.34628443320050517</v>
      </c>
      <c r="M50" s="77">
        <f t="shared" si="9"/>
        <v>2.6231276411137736E-2</v>
      </c>
    </row>
    <row r="51" spans="1:13" ht="19.5" customHeight="1" thickBot="1">
      <c r="C51" s="81" t="s">
        <v>150</v>
      </c>
      <c r="D51" s="78">
        <v>54276769650.150002</v>
      </c>
      <c r="E51" s="78">
        <v>88319678959</v>
      </c>
      <c r="F51" s="78">
        <v>88319678959</v>
      </c>
      <c r="G51" s="78">
        <v>78121142436.820007</v>
      </c>
      <c r="H51" s="78">
        <v>72018215254.579987</v>
      </c>
      <c r="I51" s="78">
        <v>72018215254.580002</v>
      </c>
      <c r="J51" s="77">
        <f t="shared" si="4"/>
        <v>0.81542659691972474</v>
      </c>
      <c r="K51" s="78">
        <f t="shared" si="7"/>
        <v>17741445604.429985</v>
      </c>
      <c r="L51" s="77">
        <f t="shared" si="8"/>
        <v>0.32686996147312081</v>
      </c>
      <c r="M51" s="77">
        <f t="shared" si="9"/>
        <v>1.1615329652567046E-2</v>
      </c>
    </row>
    <row r="52" spans="1:13" ht="19.5" customHeight="1" thickBot="1">
      <c r="C52" s="139" t="s">
        <v>99</v>
      </c>
      <c r="D52" s="126">
        <f t="shared" ref="D52:I52" si="12">D14+D17+D41+D43+D49</f>
        <v>617432866604.96985</v>
      </c>
      <c r="E52" s="126">
        <f t="shared" si="12"/>
        <v>1046280711338</v>
      </c>
      <c r="F52" s="126">
        <f t="shared" si="12"/>
        <v>1059294076815.29</v>
      </c>
      <c r="G52" s="126">
        <f t="shared" si="12"/>
        <v>790275980533.32996</v>
      </c>
      <c r="H52" s="126">
        <f t="shared" si="12"/>
        <v>727473335140.55994</v>
      </c>
      <c r="I52" s="126">
        <f t="shared" si="12"/>
        <v>710657123348.02991</v>
      </c>
      <c r="J52" s="259">
        <f t="shared" si="4"/>
        <v>0.68675295280387949</v>
      </c>
      <c r="K52" s="126">
        <f t="shared" si="7"/>
        <v>110040468535.59009</v>
      </c>
      <c r="L52" s="259">
        <f t="shared" si="8"/>
        <v>0.17822256392125846</v>
      </c>
      <c r="M52" s="259">
        <f t="shared" si="9"/>
        <v>0.11732924193192394</v>
      </c>
    </row>
    <row r="53" spans="1:13">
      <c r="C53" s="167" t="s">
        <v>98</v>
      </c>
    </row>
    <row r="54" spans="1:13">
      <c r="C54" s="167" t="s">
        <v>140</v>
      </c>
      <c r="D54" s="167"/>
      <c r="E54" s="167"/>
      <c r="F54" s="167"/>
      <c r="G54" s="167"/>
      <c r="H54" s="167"/>
      <c r="I54" s="167"/>
      <c r="J54" s="167"/>
      <c r="K54" s="167"/>
      <c r="L54" s="167"/>
      <c r="M54" s="167"/>
    </row>
    <row r="55" spans="1:13" ht="18" customHeight="1">
      <c r="C55" s="689" t="s">
        <v>1025</v>
      </c>
      <c r="D55" s="689"/>
      <c r="E55" s="689"/>
      <c r="F55" s="689"/>
      <c r="G55" s="689"/>
      <c r="H55" s="689"/>
      <c r="I55" s="689"/>
      <c r="J55" s="689"/>
      <c r="K55" s="689"/>
      <c r="L55" s="689"/>
      <c r="M55" s="689"/>
    </row>
    <row r="56" spans="1:13" ht="37.5" customHeight="1">
      <c r="A56" s="167"/>
      <c r="B56" s="167"/>
      <c r="C56" s="689" t="s">
        <v>1014</v>
      </c>
      <c r="D56" s="689"/>
      <c r="E56" s="689"/>
      <c r="F56" s="689"/>
      <c r="G56" s="689"/>
      <c r="H56" s="689"/>
      <c r="I56" s="689"/>
      <c r="J56" s="689"/>
      <c r="K56" s="689"/>
      <c r="L56" s="689"/>
      <c r="M56" s="689"/>
    </row>
    <row r="57" spans="1:13">
      <c r="C57" s="260" t="s">
        <v>1026</v>
      </c>
    </row>
    <row r="58" spans="1:13">
      <c r="C58" s="137"/>
    </row>
  </sheetData>
  <mergeCells count="19">
    <mergeCell ref="J11:J12"/>
    <mergeCell ref="C55:M55"/>
    <mergeCell ref="C56:M56"/>
    <mergeCell ref="C10:C13"/>
    <mergeCell ref="E10:J10"/>
    <mergeCell ref="K10:L11"/>
    <mergeCell ref="M10:M12"/>
    <mergeCell ref="D11:D12"/>
    <mergeCell ref="E11:E12"/>
    <mergeCell ref="F11:F12"/>
    <mergeCell ref="G11:G12"/>
    <mergeCell ref="H11:H12"/>
    <mergeCell ref="I11:I12"/>
    <mergeCell ref="C9:M9"/>
    <mergeCell ref="B1:L1"/>
    <mergeCell ref="B2:L2"/>
    <mergeCell ref="B3:L3"/>
    <mergeCell ref="C7:M7"/>
    <mergeCell ref="C8:M8"/>
  </mergeCells>
  <hyperlinks>
    <hyperlink ref="C1" location="Indice!A1" display="Indice" xr:uid="{D51788C7-8762-4904-ADE8-813918970CD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B5847-A273-46BC-B872-65CF8A445A97}">
  <sheetPr codeName="Hoja3"/>
  <dimension ref="A1:AG68"/>
  <sheetViews>
    <sheetView showGridLines="0" zoomScale="60" zoomScaleNormal="60" workbookViewId="0">
      <selection activeCell="J51" sqref="J51"/>
    </sheetView>
  </sheetViews>
  <sheetFormatPr baseColWidth="10" defaultColWidth="11.44140625" defaultRowHeight="14.4"/>
  <cols>
    <col min="1" max="1" width="11.44140625" style="7"/>
    <col min="2" max="2" width="21.5546875" style="7" bestFit="1" customWidth="1"/>
    <col min="3" max="3" width="24.5546875" style="7" bestFit="1" customWidth="1"/>
    <col min="4" max="4" width="21.5546875" style="7" bestFit="1" customWidth="1"/>
    <col min="5" max="5" width="24.5546875" style="7" bestFit="1" customWidth="1"/>
    <col min="6" max="19" width="11.44140625" style="7"/>
    <col min="20" max="20" width="11.44140625" style="7" customWidth="1"/>
    <col min="21" max="16384" width="11.44140625" style="7"/>
  </cols>
  <sheetData>
    <row r="1" spans="1:33" ht="28.5" customHeight="1">
      <c r="A1" s="632" t="s">
        <v>0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</row>
    <row r="2" spans="1:33" ht="21" customHeight="1">
      <c r="A2" s="633" t="s">
        <v>1</v>
      </c>
      <c r="B2" s="633"/>
      <c r="C2" s="633"/>
      <c r="D2" s="633"/>
      <c r="E2" s="633"/>
      <c r="F2" s="633"/>
      <c r="G2" s="633"/>
      <c r="H2" s="633"/>
      <c r="I2" s="633"/>
      <c r="J2" s="633"/>
      <c r="K2" s="633"/>
      <c r="L2" s="633"/>
      <c r="M2" s="633"/>
      <c r="N2" s="633"/>
    </row>
    <row r="3" spans="1:33" ht="18.75" customHeight="1">
      <c r="A3" s="634" t="s">
        <v>2</v>
      </c>
      <c r="B3" s="634"/>
      <c r="C3" s="634"/>
      <c r="D3" s="634"/>
      <c r="E3" s="634"/>
      <c r="F3" s="634"/>
      <c r="G3" s="634"/>
      <c r="H3" s="634"/>
      <c r="I3" s="634"/>
      <c r="J3" s="634"/>
      <c r="K3" s="634"/>
      <c r="L3" s="634"/>
      <c r="M3" s="634"/>
      <c r="N3" s="634"/>
    </row>
    <row r="5" spans="1:33">
      <c r="A5" s="627"/>
      <c r="B5" s="627"/>
      <c r="C5" s="627"/>
      <c r="D5" s="627"/>
      <c r="E5" s="627"/>
      <c r="F5" s="627"/>
      <c r="G5" s="627"/>
      <c r="H5" s="627"/>
      <c r="I5" s="627"/>
    </row>
    <row r="6" spans="1:33" ht="18" customHeight="1">
      <c r="B6" s="629" t="s">
        <v>1446</v>
      </c>
      <c r="C6" s="629"/>
      <c r="D6" s="629"/>
      <c r="E6" s="629"/>
      <c r="F6" s="629"/>
      <c r="G6" s="629"/>
      <c r="H6" s="629"/>
      <c r="I6" s="629"/>
      <c r="J6" s="629"/>
      <c r="K6" s="629"/>
      <c r="L6" s="629"/>
      <c r="M6" s="629"/>
      <c r="N6" s="629"/>
      <c r="P6" s="628"/>
      <c r="Q6" s="628"/>
      <c r="R6" s="628"/>
      <c r="S6" s="628"/>
      <c r="T6" s="628"/>
      <c r="U6" s="628"/>
      <c r="V6" s="628"/>
      <c r="W6" s="628"/>
      <c r="X6" s="628"/>
      <c r="Y6" s="628"/>
      <c r="Z6" s="628"/>
      <c r="AA6" s="628"/>
      <c r="AB6" s="628"/>
      <c r="AC6" s="628"/>
      <c r="AD6" s="628"/>
      <c r="AE6" s="628"/>
      <c r="AF6" s="628"/>
      <c r="AG6" s="628"/>
    </row>
    <row r="7" spans="1:33">
      <c r="B7" s="87"/>
      <c r="C7" s="87"/>
      <c r="D7" s="87"/>
      <c r="E7" s="87"/>
      <c r="F7" s="87"/>
      <c r="G7" s="87"/>
      <c r="H7" s="87"/>
      <c r="I7" s="87"/>
      <c r="J7" s="88"/>
    </row>
    <row r="8" spans="1:33" ht="18">
      <c r="B8" s="87"/>
      <c r="C8" s="87"/>
      <c r="D8" s="87"/>
      <c r="E8" s="87"/>
      <c r="F8" s="87"/>
      <c r="G8" s="87"/>
      <c r="H8" s="87"/>
      <c r="I8" s="87"/>
      <c r="J8" s="88"/>
      <c r="P8" s="628"/>
      <c r="Q8" s="628"/>
      <c r="R8" s="628"/>
      <c r="S8" s="628"/>
      <c r="T8" s="628"/>
      <c r="U8" s="628"/>
      <c r="V8" s="628"/>
      <c r="W8" s="628"/>
      <c r="X8" s="628"/>
      <c r="Y8" s="628"/>
      <c r="Z8" s="628"/>
      <c r="AA8" s="628"/>
      <c r="AB8" s="628"/>
      <c r="AC8" s="628"/>
      <c r="AD8" s="628"/>
      <c r="AE8" s="628"/>
      <c r="AF8" s="628"/>
      <c r="AG8" s="628"/>
    </row>
    <row r="9" spans="1:33">
      <c r="B9" s="87"/>
      <c r="C9" s="87"/>
      <c r="D9" s="87"/>
      <c r="E9" s="87"/>
      <c r="F9" s="87"/>
      <c r="G9" s="87"/>
      <c r="H9" s="87"/>
      <c r="I9" s="87"/>
      <c r="J9" s="88"/>
    </row>
    <row r="10" spans="1:33">
      <c r="B10" s="87"/>
      <c r="C10" s="87"/>
      <c r="D10" s="87"/>
      <c r="E10" s="87"/>
      <c r="F10" s="87"/>
      <c r="G10" s="87"/>
      <c r="H10" s="87"/>
      <c r="I10" s="87"/>
      <c r="J10" s="88"/>
    </row>
    <row r="11" spans="1:33">
      <c r="B11" s="87"/>
      <c r="C11" s="87"/>
      <c r="D11" s="87"/>
      <c r="E11" s="87"/>
      <c r="F11" s="87"/>
      <c r="G11" s="87"/>
      <c r="H11" s="87"/>
      <c r="I11" s="87"/>
      <c r="J11" s="88"/>
    </row>
    <row r="12" spans="1:33">
      <c r="B12" s="87"/>
      <c r="C12" s="87"/>
      <c r="D12" s="87"/>
      <c r="E12" s="87"/>
      <c r="F12" s="87"/>
      <c r="G12" s="87"/>
      <c r="H12" s="87"/>
      <c r="I12" s="87"/>
      <c r="J12" s="88"/>
    </row>
    <row r="13" spans="1:33">
      <c r="B13" s="87"/>
      <c r="C13" s="87"/>
      <c r="D13" s="87"/>
      <c r="E13" s="87"/>
      <c r="F13" s="87"/>
      <c r="G13" s="87"/>
      <c r="H13" s="87"/>
      <c r="I13" s="87"/>
      <c r="J13" s="88"/>
    </row>
    <row r="14" spans="1:33">
      <c r="B14" s="87"/>
      <c r="C14" s="87"/>
    </row>
    <row r="15" spans="1:33">
      <c r="B15" s="629"/>
      <c r="C15" s="629"/>
      <c r="D15" s="629"/>
      <c r="E15" s="629"/>
      <c r="I15" s="423"/>
      <c r="J15" s="423"/>
      <c r="K15" s="423"/>
      <c r="L15" s="423"/>
      <c r="M15" s="423"/>
      <c r="N15" s="423"/>
    </row>
    <row r="16" spans="1:33">
      <c r="I16" s="423"/>
      <c r="J16" s="423"/>
      <c r="K16" s="423"/>
      <c r="L16" s="423"/>
      <c r="M16" s="423"/>
      <c r="N16" s="423"/>
    </row>
    <row r="17" spans="2:14">
      <c r="B17" s="512"/>
      <c r="C17" s="512"/>
      <c r="D17" s="512"/>
      <c r="E17" s="512"/>
      <c r="I17" s="423"/>
      <c r="J17" s="423"/>
      <c r="K17" s="423"/>
      <c r="L17" s="423"/>
      <c r="M17" s="423"/>
      <c r="N17" s="423"/>
    </row>
    <row r="18" spans="2:14">
      <c r="B18" s="512"/>
      <c r="C18" s="512"/>
      <c r="D18" s="512"/>
      <c r="E18" s="512"/>
      <c r="I18" s="423"/>
      <c r="J18" s="423"/>
      <c r="K18" s="423"/>
      <c r="L18" s="423"/>
      <c r="M18" s="423"/>
      <c r="N18" s="423"/>
    </row>
    <row r="19" spans="2:14">
      <c r="B19" s="512"/>
      <c r="C19" s="512"/>
      <c r="D19" s="512"/>
      <c r="E19" s="512"/>
      <c r="I19" s="423"/>
      <c r="J19" s="423"/>
      <c r="K19" s="423"/>
      <c r="L19" s="423"/>
      <c r="M19" s="423"/>
      <c r="N19" s="423"/>
    </row>
    <row r="20" spans="2:14">
      <c r="B20" s="512"/>
      <c r="C20" s="512"/>
      <c r="D20" s="512"/>
      <c r="E20" s="512"/>
      <c r="I20" s="423"/>
      <c r="J20" s="423"/>
      <c r="K20" s="423"/>
      <c r="L20" s="423"/>
      <c r="M20" s="423"/>
      <c r="N20" s="423"/>
    </row>
    <row r="21" spans="2:14">
      <c r="B21" s="512"/>
      <c r="C21" s="512"/>
      <c r="D21" s="512"/>
      <c r="E21" s="512"/>
      <c r="I21" s="423"/>
      <c r="J21" s="423"/>
      <c r="K21" s="423"/>
      <c r="L21" s="423"/>
      <c r="M21" s="423"/>
      <c r="N21" s="423"/>
    </row>
    <row r="22" spans="2:14">
      <c r="B22" s="512"/>
      <c r="C22" s="512"/>
      <c r="D22" s="512"/>
      <c r="E22" s="512"/>
      <c r="I22" s="423"/>
      <c r="J22" s="423"/>
      <c r="K22" s="423"/>
      <c r="L22" s="423"/>
      <c r="M22" s="423"/>
      <c r="N22" s="423"/>
    </row>
    <row r="23" spans="2:14">
      <c r="B23" s="512"/>
      <c r="C23" s="512"/>
      <c r="D23" s="512"/>
      <c r="E23" s="512"/>
      <c r="I23" s="423"/>
      <c r="J23" s="423"/>
      <c r="K23" s="423"/>
      <c r="L23" s="423"/>
      <c r="M23" s="423"/>
      <c r="N23" s="423"/>
    </row>
    <row r="24" spans="2:14">
      <c r="I24" s="423"/>
      <c r="J24" s="423"/>
      <c r="K24" s="423"/>
      <c r="L24" s="423"/>
      <c r="M24" s="423"/>
      <c r="N24" s="423"/>
    </row>
    <row r="25" spans="2:14">
      <c r="I25" s="423"/>
      <c r="J25" s="423"/>
      <c r="K25" s="423"/>
      <c r="L25" s="423"/>
      <c r="M25" s="423"/>
      <c r="N25" s="423"/>
    </row>
    <row r="26" spans="2:14">
      <c r="I26" s="423"/>
      <c r="J26" s="423"/>
      <c r="K26" s="423"/>
      <c r="L26" s="423"/>
      <c r="M26" s="423"/>
      <c r="N26" s="423"/>
    </row>
    <row r="27" spans="2:14">
      <c r="I27" s="423"/>
      <c r="J27" s="423"/>
      <c r="K27" s="423"/>
      <c r="L27" s="423"/>
      <c r="M27" s="423"/>
      <c r="N27" s="423"/>
    </row>
    <row r="28" spans="2:14">
      <c r="I28" s="423"/>
      <c r="J28" s="423"/>
      <c r="K28" s="423"/>
      <c r="L28" s="423"/>
      <c r="M28" s="423"/>
      <c r="N28" s="423"/>
    </row>
    <row r="29" spans="2:14">
      <c r="I29" s="423"/>
      <c r="J29" s="423"/>
      <c r="K29" s="423"/>
      <c r="L29" s="423"/>
      <c r="M29" s="423"/>
      <c r="N29" s="423"/>
    </row>
    <row r="38" spans="2:25">
      <c r="C38" s="77"/>
    </row>
    <row r="39" spans="2:25">
      <c r="C39" s="630"/>
      <c r="D39" s="630"/>
      <c r="E39" s="630"/>
      <c r="F39" s="630"/>
      <c r="G39" s="630"/>
    </row>
    <row r="40" spans="2:25" ht="14.25" customHeight="1">
      <c r="B40" s="88" t="s">
        <v>1455</v>
      </c>
      <c r="Q40" s="630"/>
      <c r="R40" s="630"/>
      <c r="S40" s="630"/>
      <c r="T40" s="630"/>
      <c r="U40" s="630"/>
    </row>
    <row r="45" spans="2:25">
      <c r="C45" s="7" t="s">
        <v>1447</v>
      </c>
      <c r="D45" s="7" t="s">
        <v>1444</v>
      </c>
      <c r="E45" s="7" t="s">
        <v>1447</v>
      </c>
      <c r="F45" s="7" t="s">
        <v>1444</v>
      </c>
    </row>
    <row r="46" spans="2:25" ht="21">
      <c r="C46" s="631">
        <v>2022</v>
      </c>
      <c r="D46" s="631"/>
      <c r="E46" s="631">
        <v>2023</v>
      </c>
      <c r="F46" s="631"/>
      <c r="L46" s="515"/>
    </row>
    <row r="47" spans="2:25">
      <c r="B47" s="513" t="s">
        <v>1448</v>
      </c>
      <c r="C47" s="514">
        <v>2</v>
      </c>
      <c r="D47" s="514">
        <v>2.1</v>
      </c>
      <c r="E47" s="514">
        <v>2.5</v>
      </c>
      <c r="F47" s="514">
        <v>1.2</v>
      </c>
      <c r="O47" s="630"/>
      <c r="P47" s="630"/>
      <c r="Q47" s="630"/>
      <c r="R47" s="630"/>
      <c r="S47" s="630"/>
      <c r="U47" s="630"/>
      <c r="V47" s="630"/>
      <c r="W47" s="630"/>
      <c r="X47" s="630"/>
      <c r="Y47" s="630"/>
    </row>
    <row r="48" spans="2:25">
      <c r="B48" s="513" t="s">
        <v>1449</v>
      </c>
      <c r="C48" s="514">
        <v>0.8</v>
      </c>
      <c r="D48" s="514">
        <v>2.8</v>
      </c>
      <c r="E48" s="514">
        <v>1.4</v>
      </c>
      <c r="F48" s="514">
        <v>1</v>
      </c>
    </row>
    <row r="49" spans="2:20">
      <c r="B49" s="513" t="s">
        <v>1450</v>
      </c>
      <c r="C49" s="514">
        <v>1.5</v>
      </c>
      <c r="D49" s="514">
        <v>2</v>
      </c>
      <c r="E49" s="514">
        <v>0.5</v>
      </c>
      <c r="F49" s="514">
        <v>-1</v>
      </c>
    </row>
    <row r="50" spans="2:20">
      <c r="B50" s="513" t="s">
        <v>1451</v>
      </c>
      <c r="C50" s="514">
        <v>5.8</v>
      </c>
      <c r="D50" s="514">
        <v>7.6</v>
      </c>
      <c r="E50" s="514">
        <v>3.6</v>
      </c>
      <c r="F50" s="514">
        <v>2.2000000000000002</v>
      </c>
    </row>
    <row r="51" spans="2:20">
      <c r="B51" s="513" t="s">
        <v>1452</v>
      </c>
      <c r="C51" s="514">
        <v>4</v>
      </c>
      <c r="D51" s="514">
        <v>3.4</v>
      </c>
      <c r="E51" s="514">
        <v>3.6</v>
      </c>
      <c r="F51" s="514">
        <v>3.2</v>
      </c>
      <c r="P51" s="630"/>
      <c r="Q51" s="630"/>
      <c r="R51" s="630"/>
      <c r="S51" s="630"/>
      <c r="T51" s="630"/>
    </row>
    <row r="52" spans="2:20">
      <c r="B52" s="513" t="s">
        <v>1453</v>
      </c>
      <c r="C52" s="514">
        <v>3.8</v>
      </c>
      <c r="D52" s="514">
        <v>3.4</v>
      </c>
      <c r="E52" s="514">
        <v>3.5</v>
      </c>
      <c r="F52" s="514">
        <v>3.5</v>
      </c>
      <c r="O52" s="630"/>
      <c r="P52" s="630"/>
      <c r="Q52" s="630"/>
      <c r="R52" s="630"/>
      <c r="S52" s="630"/>
    </row>
    <row r="53" spans="2:20">
      <c r="B53" s="513" t="s">
        <v>1454</v>
      </c>
      <c r="C53" s="514">
        <v>3</v>
      </c>
      <c r="D53" s="514">
        <v>2.6</v>
      </c>
      <c r="E53" s="514">
        <v>2.2999999999999998</v>
      </c>
      <c r="F53" s="514">
        <v>1.7</v>
      </c>
    </row>
    <row r="54" spans="2:20">
      <c r="B54" s="513" t="s">
        <v>1456</v>
      </c>
      <c r="C54" s="514">
        <v>3.8</v>
      </c>
      <c r="D54" s="514">
        <v>4</v>
      </c>
      <c r="E54" s="514">
        <v>2.2000000000000002</v>
      </c>
      <c r="F54" s="514">
        <v>3</v>
      </c>
    </row>
    <row r="55" spans="2:20">
      <c r="B55" s="513" t="s">
        <v>1457</v>
      </c>
      <c r="C55" s="514">
        <v>7.5</v>
      </c>
      <c r="D55" s="514">
        <v>7.5</v>
      </c>
      <c r="E55" s="514">
        <v>5</v>
      </c>
      <c r="F55" s="514">
        <v>4</v>
      </c>
    </row>
    <row r="56" spans="2:20" ht="21">
      <c r="B56" s="513" t="s">
        <v>1458</v>
      </c>
      <c r="C56" s="514">
        <v>0.3</v>
      </c>
      <c r="D56" s="514">
        <v>0.2</v>
      </c>
      <c r="E56" s="514">
        <v>4.5</v>
      </c>
      <c r="F56" s="514">
        <v>4.3</v>
      </c>
      <c r="L56" s="515"/>
    </row>
    <row r="57" spans="2:20">
      <c r="B57" s="513" t="s">
        <v>1459</v>
      </c>
      <c r="C57" s="514">
        <v>3</v>
      </c>
      <c r="D57" s="514">
        <v>2.7</v>
      </c>
      <c r="E57" s="514">
        <v>3</v>
      </c>
      <c r="F57" s="514">
        <v>2.6</v>
      </c>
    </row>
    <row r="58" spans="2:20">
      <c r="B58" s="513" t="s">
        <v>1460</v>
      </c>
      <c r="C58" s="514">
        <v>5.5</v>
      </c>
      <c r="D58" s="514">
        <v>5.3</v>
      </c>
      <c r="E58" s="514">
        <v>5</v>
      </c>
      <c r="F58" s="514">
        <v>4.5</v>
      </c>
    </row>
    <row r="59" spans="2:20">
      <c r="E59" s="512"/>
      <c r="P59" s="630"/>
      <c r="Q59" s="630"/>
      <c r="R59" s="630"/>
      <c r="S59" s="630"/>
      <c r="T59" s="630"/>
    </row>
    <row r="60" spans="2:20">
      <c r="E60" s="512"/>
    </row>
    <row r="61" spans="2:20">
      <c r="E61" s="512"/>
    </row>
    <row r="62" spans="2:20">
      <c r="E62" s="512"/>
    </row>
    <row r="63" spans="2:20">
      <c r="E63" s="512"/>
    </row>
    <row r="64" spans="2:20">
      <c r="E64" s="512"/>
    </row>
    <row r="65" spans="5:5">
      <c r="E65" s="512"/>
    </row>
    <row r="66" spans="5:5">
      <c r="E66" s="512"/>
    </row>
    <row r="67" spans="5:5">
      <c r="E67" s="512"/>
    </row>
    <row r="68" spans="5:5">
      <c r="E68" s="512"/>
    </row>
  </sheetData>
  <mergeCells count="18">
    <mergeCell ref="P59:T59"/>
    <mergeCell ref="P6:AG6"/>
    <mergeCell ref="C46:D46"/>
    <mergeCell ref="E46:F46"/>
    <mergeCell ref="A5:I5"/>
    <mergeCell ref="P8:AG8"/>
    <mergeCell ref="B15:C15"/>
    <mergeCell ref="D15:E15"/>
    <mergeCell ref="C39:G39"/>
    <mergeCell ref="Q40:U40"/>
    <mergeCell ref="B6:N6"/>
    <mergeCell ref="O47:S47"/>
    <mergeCell ref="U47:Y47"/>
    <mergeCell ref="P51:T51"/>
    <mergeCell ref="O52:S52"/>
    <mergeCell ref="A1:N1"/>
    <mergeCell ref="A2:N2"/>
    <mergeCell ref="A3:N3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D602A-331F-4F05-B0F2-97B30716FA19}">
  <dimension ref="B1:N37"/>
  <sheetViews>
    <sheetView showGridLines="0" zoomScale="80" zoomScaleNormal="80" workbookViewId="0">
      <selection activeCell="C6" sqref="C6:I6"/>
    </sheetView>
  </sheetViews>
  <sheetFormatPr baseColWidth="10" defaultColWidth="11.44140625" defaultRowHeight="14.4"/>
  <cols>
    <col min="1" max="2" width="11.44140625" style="7"/>
    <col min="3" max="3" width="45.109375" style="7" customWidth="1"/>
    <col min="4" max="4" width="42.109375" style="7" customWidth="1"/>
    <col min="5" max="5" width="40.109375" style="7" customWidth="1"/>
    <col min="6" max="6" width="18.88671875" style="7" customWidth="1"/>
    <col min="7" max="7" width="14.44140625" style="7" customWidth="1"/>
    <col min="8" max="8" width="20.109375" style="7" customWidth="1"/>
    <col min="9" max="9" width="17.109375" style="7" customWidth="1"/>
    <col min="10" max="16384" width="11.44140625" style="7"/>
  </cols>
  <sheetData>
    <row r="1" spans="2:14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</row>
    <row r="2" spans="2:14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</row>
    <row r="3" spans="2:14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2:14" s="2" customFormat="1">
      <c r="C4" s="5"/>
      <c r="D4" s="5"/>
      <c r="E4" s="5"/>
      <c r="F4" s="5"/>
      <c r="G4" s="5"/>
      <c r="H4" s="5"/>
      <c r="I4" s="5"/>
      <c r="J4" s="5"/>
    </row>
    <row r="6" spans="2:14">
      <c r="C6" s="652" t="s">
        <v>1494</v>
      </c>
      <c r="D6" s="652"/>
      <c r="E6" s="652"/>
      <c r="F6" s="652"/>
      <c r="G6" s="652"/>
      <c r="H6" s="652"/>
      <c r="I6" s="652"/>
    </row>
    <row r="7" spans="2:14" ht="15" customHeight="1">
      <c r="C7" s="703" t="s">
        <v>1016</v>
      </c>
      <c r="D7" s="703"/>
      <c r="E7" s="703"/>
      <c r="F7" s="703"/>
      <c r="G7" s="703"/>
      <c r="H7" s="703"/>
      <c r="I7" s="703"/>
    </row>
    <row r="8" spans="2:14" ht="36.75" customHeight="1">
      <c r="C8" s="717" t="s">
        <v>1027</v>
      </c>
      <c r="D8" s="719" t="s">
        <v>1028</v>
      </c>
      <c r="E8" s="719" t="s">
        <v>1029</v>
      </c>
      <c r="F8" s="712" t="s">
        <v>1030</v>
      </c>
      <c r="G8" s="712" t="s">
        <v>1031</v>
      </c>
      <c r="H8" s="712" t="s">
        <v>1032</v>
      </c>
      <c r="I8" s="714" t="s">
        <v>1033</v>
      </c>
    </row>
    <row r="9" spans="2:14" ht="34.5" customHeight="1" thickBot="1">
      <c r="C9" s="718"/>
      <c r="D9" s="720"/>
      <c r="E9" s="720"/>
      <c r="F9" s="713"/>
      <c r="G9" s="713"/>
      <c r="H9" s="713"/>
      <c r="I9" s="715"/>
      <c r="M9" s="73"/>
    </row>
    <row r="10" spans="2:14" ht="43.2">
      <c r="C10" s="704" t="s">
        <v>1034</v>
      </c>
      <c r="D10" s="271" t="s">
        <v>1035</v>
      </c>
      <c r="E10" s="272" t="s">
        <v>1036</v>
      </c>
      <c r="F10" s="273">
        <v>400</v>
      </c>
      <c r="G10" s="273">
        <v>206</v>
      </c>
      <c r="H10" s="274">
        <f t="shared" ref="H10:H18" si="0">G10/F10</f>
        <v>0.51500000000000001</v>
      </c>
      <c r="I10" s="275">
        <v>256136978.77999997</v>
      </c>
      <c r="M10" s="73"/>
    </row>
    <row r="11" spans="2:14" ht="43.2">
      <c r="C11" s="705"/>
      <c r="D11" s="276" t="s">
        <v>1037</v>
      </c>
      <c r="E11" s="277" t="s">
        <v>1038</v>
      </c>
      <c r="F11" s="278">
        <v>838</v>
      </c>
      <c r="G11" s="278">
        <v>516</v>
      </c>
      <c r="H11" s="279">
        <f t="shared" si="0"/>
        <v>0.61575178997613367</v>
      </c>
      <c r="I11" s="280">
        <v>632387409.27999997</v>
      </c>
    </row>
    <row r="12" spans="2:14" ht="29.4" thickBot="1">
      <c r="C12" s="705"/>
      <c r="D12" s="281" t="s">
        <v>1039</v>
      </c>
      <c r="E12" s="282" t="s">
        <v>1040</v>
      </c>
      <c r="F12" s="283">
        <v>1200</v>
      </c>
      <c r="G12" s="283">
        <v>1005</v>
      </c>
      <c r="H12" s="284">
        <f t="shared" si="0"/>
        <v>0.83750000000000002</v>
      </c>
      <c r="I12" s="285">
        <v>5936816.2800000003</v>
      </c>
    </row>
    <row r="13" spans="2:14" ht="72">
      <c r="C13" s="704" t="s">
        <v>1041</v>
      </c>
      <c r="D13" s="271" t="s">
        <v>1042</v>
      </c>
      <c r="E13" s="272" t="s">
        <v>1043</v>
      </c>
      <c r="F13" s="273">
        <v>63</v>
      </c>
      <c r="G13" s="273">
        <v>59</v>
      </c>
      <c r="H13" s="274">
        <f t="shared" si="0"/>
        <v>0.93650793650793651</v>
      </c>
      <c r="I13" s="275">
        <v>41303571.18</v>
      </c>
    </row>
    <row r="14" spans="2:14" ht="57.6">
      <c r="C14" s="705"/>
      <c r="D14" s="276" t="s">
        <v>1044</v>
      </c>
      <c r="E14" s="277" t="s">
        <v>1045</v>
      </c>
      <c r="F14" s="278">
        <v>60242</v>
      </c>
      <c r="G14" s="278">
        <v>57365</v>
      </c>
      <c r="H14" s="279">
        <f t="shared" si="0"/>
        <v>0.95224262142691141</v>
      </c>
      <c r="I14" s="280">
        <v>1480749324.54</v>
      </c>
    </row>
    <row r="15" spans="2:14" ht="43.2">
      <c r="C15" s="705"/>
      <c r="D15" s="276" t="s">
        <v>1046</v>
      </c>
      <c r="E15" s="277" t="s">
        <v>1047</v>
      </c>
      <c r="F15" s="278">
        <v>850</v>
      </c>
      <c r="G15" s="278">
        <v>865</v>
      </c>
      <c r="H15" s="279">
        <f t="shared" si="0"/>
        <v>1.0176470588235293</v>
      </c>
      <c r="I15" s="280">
        <v>123934004.60000001</v>
      </c>
    </row>
    <row r="16" spans="2:14" ht="72.599999999999994" thickBot="1">
      <c r="C16" s="705"/>
      <c r="D16" s="281" t="s">
        <v>1048</v>
      </c>
      <c r="E16" s="282" t="s">
        <v>1049</v>
      </c>
      <c r="F16" s="283">
        <v>38617</v>
      </c>
      <c r="G16" s="283">
        <v>41274</v>
      </c>
      <c r="H16" s="284">
        <f t="shared" si="0"/>
        <v>1.0688038946577931</v>
      </c>
      <c r="I16" s="285">
        <v>244762056.69999999</v>
      </c>
    </row>
    <row r="17" spans="3:9" ht="49.5" customHeight="1" thickBot="1">
      <c r="C17" s="705"/>
      <c r="D17" s="281" t="s">
        <v>1050</v>
      </c>
      <c r="E17" s="282" t="s">
        <v>1051</v>
      </c>
      <c r="F17" s="283">
        <v>11971</v>
      </c>
      <c r="G17" s="283">
        <v>17933</v>
      </c>
      <c r="H17" s="284">
        <f t="shared" si="0"/>
        <v>1.4980369225628603</v>
      </c>
      <c r="I17" s="285">
        <v>295282502.30000001</v>
      </c>
    </row>
    <row r="18" spans="3:9" ht="29.4" thickBot="1">
      <c r="C18" s="706"/>
      <c r="D18" s="281" t="s">
        <v>1052</v>
      </c>
      <c r="E18" s="282" t="s">
        <v>1051</v>
      </c>
      <c r="F18" s="283">
        <v>26646</v>
      </c>
      <c r="G18" s="283">
        <v>19925</v>
      </c>
      <c r="H18" s="284">
        <f t="shared" si="0"/>
        <v>0.74776701944006607</v>
      </c>
      <c r="I18" s="285">
        <v>317873071.67000002</v>
      </c>
    </row>
    <row r="19" spans="3:9" ht="43.8" thickBot="1">
      <c r="C19" s="286" t="s">
        <v>1053</v>
      </c>
      <c r="D19" s="287" t="s">
        <v>1054</v>
      </c>
      <c r="E19" s="288" t="s">
        <v>1055</v>
      </c>
      <c r="F19" s="289">
        <v>31100</v>
      </c>
      <c r="G19" s="289">
        <v>31413</v>
      </c>
      <c r="H19" s="290">
        <f>G19/F19</f>
        <v>1.0100643086816721</v>
      </c>
      <c r="I19" s="291">
        <v>9991132540.8999996</v>
      </c>
    </row>
    <row r="20" spans="3:9" ht="29.4" thickBot="1">
      <c r="C20" s="270" t="s">
        <v>1056</v>
      </c>
      <c r="D20" s="271" t="s">
        <v>1057</v>
      </c>
      <c r="E20" s="292" t="s">
        <v>1058</v>
      </c>
      <c r="F20" s="273">
        <v>500178</v>
      </c>
      <c r="G20" s="273">
        <v>461548</v>
      </c>
      <c r="H20" s="274">
        <f>G20/F20</f>
        <v>0.92276749477186126</v>
      </c>
      <c r="I20" s="275">
        <v>1144463374.1800001</v>
      </c>
    </row>
    <row r="21" spans="3:9" ht="45.75" customHeight="1" thickBot="1">
      <c r="C21" s="704" t="s">
        <v>1059</v>
      </c>
      <c r="D21" s="287" t="s">
        <v>1060</v>
      </c>
      <c r="E21" s="288" t="s">
        <v>1061</v>
      </c>
      <c r="F21" s="289">
        <v>278340</v>
      </c>
      <c r="G21" s="289">
        <v>206497</v>
      </c>
      <c r="H21" s="290">
        <f>G21/F21</f>
        <v>0.74188761945821657</v>
      </c>
      <c r="I21" s="291">
        <v>1216089865.1800001</v>
      </c>
    </row>
    <row r="22" spans="3:9" ht="43.8" thickBot="1">
      <c r="C22" s="706"/>
      <c r="D22" s="293" t="s">
        <v>1062</v>
      </c>
      <c r="E22" s="288" t="s">
        <v>1063</v>
      </c>
      <c r="F22" s="289">
        <v>495000</v>
      </c>
      <c r="G22" s="289">
        <v>350217</v>
      </c>
      <c r="H22" s="290">
        <f>G22/F22</f>
        <v>0.70750909090909087</v>
      </c>
      <c r="I22" s="294">
        <v>1925623129.6699998</v>
      </c>
    </row>
    <row r="23" spans="3:9" ht="48" customHeight="1" thickBot="1">
      <c r="C23" s="295" t="s">
        <v>1064</v>
      </c>
      <c r="D23" s="296" t="s">
        <v>1065</v>
      </c>
      <c r="E23" s="297" t="s">
        <v>1066</v>
      </c>
      <c r="F23" s="283">
        <v>18594</v>
      </c>
      <c r="G23" s="283">
        <v>15122</v>
      </c>
      <c r="H23" s="284">
        <f>G23/F23</f>
        <v>0.81327309884909116</v>
      </c>
      <c r="I23" s="298">
        <v>435377044.22999996</v>
      </c>
    </row>
    <row r="24" spans="3:9" ht="29.4" thickBot="1">
      <c r="C24" s="716" t="s">
        <v>1067</v>
      </c>
      <c r="D24" s="299" t="s">
        <v>1068</v>
      </c>
      <c r="E24" s="300" t="s">
        <v>1058</v>
      </c>
      <c r="F24" s="301">
        <v>1411038</v>
      </c>
      <c r="G24" s="301">
        <v>1361692</v>
      </c>
      <c r="H24" s="284">
        <f t="shared" ref="H24:H32" si="1">G24/F24</f>
        <v>0.96502858179581275</v>
      </c>
      <c r="I24" s="294">
        <v>2724707326.73</v>
      </c>
    </row>
    <row r="25" spans="3:9" ht="29.4" thickBot="1">
      <c r="C25" s="716"/>
      <c r="D25" s="299" t="s">
        <v>1069</v>
      </c>
      <c r="E25" s="300" t="s">
        <v>1058</v>
      </c>
      <c r="F25" s="301">
        <v>1447083</v>
      </c>
      <c r="G25" s="301">
        <v>1388693</v>
      </c>
      <c r="H25" s="284">
        <f t="shared" si="1"/>
        <v>0.95964986113443385</v>
      </c>
      <c r="I25" s="294">
        <v>2004584767.5900002</v>
      </c>
    </row>
    <row r="26" spans="3:9" ht="58.2" thickBot="1">
      <c r="C26" s="704" t="s">
        <v>1070</v>
      </c>
      <c r="D26" s="287" t="s">
        <v>1071</v>
      </c>
      <c r="E26" s="302" t="s">
        <v>1072</v>
      </c>
      <c r="F26" s="289">
        <v>1066581</v>
      </c>
      <c r="G26" s="289">
        <v>632428</v>
      </c>
      <c r="H26" s="284">
        <f t="shared" si="1"/>
        <v>0.59294887120621875</v>
      </c>
      <c r="I26" s="294">
        <v>465099112.25999999</v>
      </c>
    </row>
    <row r="27" spans="3:9" ht="43.8" thickBot="1">
      <c r="C27" s="705"/>
      <c r="D27" s="287" t="s">
        <v>1073</v>
      </c>
      <c r="E27" s="303" t="s">
        <v>1072</v>
      </c>
      <c r="F27" s="289">
        <v>32520</v>
      </c>
      <c r="G27" s="289">
        <v>38194</v>
      </c>
      <c r="H27" s="284">
        <f t="shared" si="1"/>
        <v>1.1744772447724476</v>
      </c>
      <c r="I27" s="294">
        <v>62857894.280000001</v>
      </c>
    </row>
    <row r="28" spans="3:9" ht="58.2" thickBot="1">
      <c r="C28" s="705"/>
      <c r="D28" s="287" t="s">
        <v>1074</v>
      </c>
      <c r="E28" s="303" t="s">
        <v>1072</v>
      </c>
      <c r="F28" s="289">
        <v>270177</v>
      </c>
      <c r="G28" s="289">
        <v>255019</v>
      </c>
      <c r="H28" s="284">
        <f t="shared" si="1"/>
        <v>0.94389603852289428</v>
      </c>
      <c r="I28" s="294">
        <v>5446676135.3400002</v>
      </c>
    </row>
    <row r="29" spans="3:9" ht="43.8" thickBot="1">
      <c r="C29" s="706"/>
      <c r="D29" s="287" t="s">
        <v>1075</v>
      </c>
      <c r="E29" s="303" t="s">
        <v>1058</v>
      </c>
      <c r="F29" s="289">
        <v>1288239</v>
      </c>
      <c r="G29" s="289">
        <v>1211554</v>
      </c>
      <c r="H29" s="284">
        <f t="shared" si="1"/>
        <v>0.94047300229227648</v>
      </c>
      <c r="I29" s="294">
        <v>972338056.78000009</v>
      </c>
    </row>
    <row r="30" spans="3:9" ht="58.2" thickBot="1">
      <c r="C30" s="707" t="s">
        <v>1076</v>
      </c>
      <c r="D30" s="287" t="s">
        <v>1077</v>
      </c>
      <c r="E30" s="288" t="s">
        <v>1078</v>
      </c>
      <c r="F30" s="289">
        <v>7</v>
      </c>
      <c r="G30" s="289">
        <v>7</v>
      </c>
      <c r="H30" s="284">
        <f t="shared" si="1"/>
        <v>1</v>
      </c>
      <c r="I30" s="294">
        <v>141618805.12</v>
      </c>
    </row>
    <row r="31" spans="3:9" ht="43.8" thickBot="1">
      <c r="C31" s="708"/>
      <c r="D31" s="287" t="s">
        <v>1079</v>
      </c>
      <c r="E31" s="288" t="s">
        <v>1080</v>
      </c>
      <c r="F31" s="289">
        <v>4320</v>
      </c>
      <c r="G31" s="289">
        <v>3600</v>
      </c>
      <c r="H31" s="284">
        <f t="shared" si="1"/>
        <v>0.83333333333333337</v>
      </c>
      <c r="I31" s="294">
        <v>16646755.09</v>
      </c>
    </row>
    <row r="32" spans="3:9" ht="29.4" thickBot="1">
      <c r="C32" s="709"/>
      <c r="D32" s="287" t="s">
        <v>1081</v>
      </c>
      <c r="E32" s="288" t="s">
        <v>1082</v>
      </c>
      <c r="F32" s="289">
        <v>500000</v>
      </c>
      <c r="G32" s="289">
        <v>310000</v>
      </c>
      <c r="H32" s="284">
        <f t="shared" si="1"/>
        <v>0.62</v>
      </c>
      <c r="I32" s="294">
        <v>49062752.409999996</v>
      </c>
    </row>
    <row r="33" spans="3:9" ht="15" thickBot="1">
      <c r="C33" s="710" t="s">
        <v>1083</v>
      </c>
      <c r="D33" s="711"/>
      <c r="E33" s="711"/>
      <c r="F33" s="711"/>
      <c r="G33" s="711"/>
      <c r="H33" s="711"/>
      <c r="I33" s="304">
        <f>SUM(I10:I32)</f>
        <v>29994643295.089993</v>
      </c>
    </row>
    <row r="34" spans="3:9">
      <c r="C34" s="214" t="s">
        <v>98</v>
      </c>
    </row>
    <row r="35" spans="3:9">
      <c r="C35" s="214" t="s">
        <v>1084</v>
      </c>
    </row>
    <row r="36" spans="3:9">
      <c r="C36" s="214" t="s">
        <v>1085</v>
      </c>
    </row>
    <row r="37" spans="3:9">
      <c r="C37" s="214" t="s">
        <v>1026</v>
      </c>
    </row>
  </sheetData>
  <mergeCells count="19">
    <mergeCell ref="C26:C29"/>
    <mergeCell ref="C30:C32"/>
    <mergeCell ref="C33:H33"/>
    <mergeCell ref="H8:H9"/>
    <mergeCell ref="I8:I9"/>
    <mergeCell ref="C10:C12"/>
    <mergeCell ref="C13:C18"/>
    <mergeCell ref="C21:C22"/>
    <mergeCell ref="C24:C25"/>
    <mergeCell ref="C8:C9"/>
    <mergeCell ref="D8:D9"/>
    <mergeCell ref="E8:E9"/>
    <mergeCell ref="F8:F9"/>
    <mergeCell ref="G8:G9"/>
    <mergeCell ref="B1:N1"/>
    <mergeCell ref="B2:N2"/>
    <mergeCell ref="B3:N3"/>
    <mergeCell ref="C6:I6"/>
    <mergeCell ref="C7:I7"/>
  </mergeCells>
  <hyperlinks>
    <hyperlink ref="C1" location="Indice!A1" display="Indice" xr:uid="{5C0418EA-BA10-404A-8015-3F36FB8327EB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E398C-6A01-4CDF-98A7-B556346BFAC8}">
  <dimension ref="B1:N38"/>
  <sheetViews>
    <sheetView showGridLines="0" zoomScale="80" zoomScaleNormal="80" workbookViewId="0">
      <selection activeCell="J17" sqref="J17"/>
    </sheetView>
  </sheetViews>
  <sheetFormatPr baseColWidth="10" defaultColWidth="11.44140625" defaultRowHeight="14.4"/>
  <cols>
    <col min="1" max="2" width="11.44140625" style="7"/>
    <col min="3" max="3" width="36.33203125" style="7" customWidth="1"/>
    <col min="4" max="4" width="35.6640625" style="7" customWidth="1"/>
    <col min="5" max="5" width="23.6640625" style="7" bestFit="1" customWidth="1"/>
    <col min="6" max="6" width="18.33203125" style="7" customWidth="1"/>
    <col min="7" max="7" width="14.88671875" style="7" customWidth="1"/>
    <col min="8" max="8" width="22.33203125" style="7" customWidth="1"/>
    <col min="9" max="9" width="20.6640625" style="7" customWidth="1"/>
    <col min="10" max="16384" width="11.44140625" style="7"/>
  </cols>
  <sheetData>
    <row r="1" spans="2:14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</row>
    <row r="2" spans="2:14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</row>
    <row r="3" spans="2:14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2:14" s="2" customFormat="1">
      <c r="C4" s="5"/>
      <c r="D4" s="5"/>
      <c r="E4" s="5"/>
      <c r="F4" s="5"/>
      <c r="G4" s="5"/>
      <c r="H4" s="5"/>
      <c r="I4" s="5"/>
      <c r="J4" s="5"/>
    </row>
    <row r="8" spans="2:14">
      <c r="C8" s="652" t="s">
        <v>1563</v>
      </c>
      <c r="D8" s="652"/>
      <c r="E8" s="652"/>
      <c r="F8" s="652"/>
      <c r="G8" s="652"/>
      <c r="H8" s="652"/>
      <c r="I8" s="652"/>
    </row>
    <row r="9" spans="2:14">
      <c r="C9" s="652"/>
      <c r="D9" s="652"/>
      <c r="E9" s="652"/>
      <c r="F9" s="652"/>
      <c r="G9" s="652"/>
      <c r="H9" s="652"/>
      <c r="I9" s="652"/>
    </row>
    <row r="10" spans="2:14">
      <c r="C10" s="703" t="s">
        <v>1016</v>
      </c>
      <c r="D10" s="703"/>
      <c r="E10" s="703"/>
      <c r="F10" s="703"/>
      <c r="G10" s="703"/>
      <c r="H10" s="703"/>
      <c r="I10" s="703"/>
    </row>
    <row r="11" spans="2:14" ht="18.75" customHeight="1">
      <c r="C11" s="717" t="s">
        <v>1027</v>
      </c>
      <c r="D11" s="719" t="s">
        <v>1028</v>
      </c>
      <c r="E11" s="719" t="s">
        <v>1029</v>
      </c>
      <c r="F11" s="712" t="s">
        <v>1030</v>
      </c>
      <c r="G11" s="712" t="s">
        <v>1031</v>
      </c>
      <c r="H11" s="712" t="s">
        <v>1032</v>
      </c>
      <c r="I11" s="714" t="s">
        <v>1033</v>
      </c>
    </row>
    <row r="12" spans="2:14" ht="15" thickBot="1">
      <c r="C12" s="726"/>
      <c r="D12" s="693"/>
      <c r="E12" s="693"/>
      <c r="F12" s="702"/>
      <c r="G12" s="702"/>
      <c r="H12" s="702"/>
      <c r="I12" s="725"/>
    </row>
    <row r="13" spans="2:14" ht="43.8" thickBot="1">
      <c r="C13" s="305" t="s">
        <v>1086</v>
      </c>
      <c r="D13" s="287" t="s">
        <v>1087</v>
      </c>
      <c r="E13" s="288" t="s">
        <v>1088</v>
      </c>
      <c r="F13" s="289">
        <v>943</v>
      </c>
      <c r="G13" s="289">
        <v>1247</v>
      </c>
      <c r="H13" s="290">
        <f t="shared" ref="H13:H33" si="0">G13/F13</f>
        <v>1.3223753976670201</v>
      </c>
      <c r="I13" s="294">
        <v>224881376.31999999</v>
      </c>
    </row>
    <row r="14" spans="2:14" ht="58.2" thickBot="1">
      <c r="C14" s="721" t="s">
        <v>1089</v>
      </c>
      <c r="D14" s="287" t="s">
        <v>1090</v>
      </c>
      <c r="E14" s="288" t="s">
        <v>1091</v>
      </c>
      <c r="F14" s="289">
        <v>230</v>
      </c>
      <c r="G14" s="289">
        <v>159</v>
      </c>
      <c r="H14" s="290">
        <f t="shared" si="0"/>
        <v>0.69130434782608696</v>
      </c>
      <c r="I14" s="294">
        <v>85904</v>
      </c>
    </row>
    <row r="15" spans="2:14" ht="29.4" thickBot="1">
      <c r="C15" s="722"/>
      <c r="D15" s="287" t="s">
        <v>1092</v>
      </c>
      <c r="E15" s="288" t="s">
        <v>1093</v>
      </c>
      <c r="F15" s="289">
        <v>65</v>
      </c>
      <c r="G15" s="289">
        <v>19</v>
      </c>
      <c r="H15" s="290">
        <f t="shared" si="0"/>
        <v>0.29230769230769232</v>
      </c>
      <c r="I15" s="294">
        <v>912942.4</v>
      </c>
    </row>
    <row r="16" spans="2:14" ht="58.2" thickBot="1">
      <c r="C16" s="721" t="s">
        <v>1094</v>
      </c>
      <c r="D16" s="287" t="s">
        <v>1095</v>
      </c>
      <c r="E16" s="288" t="s">
        <v>1096</v>
      </c>
      <c r="F16" s="289">
        <v>51</v>
      </c>
      <c r="G16" s="289">
        <v>51</v>
      </c>
      <c r="H16" s="290">
        <f t="shared" si="0"/>
        <v>1</v>
      </c>
      <c r="I16" s="294">
        <v>185857565.32000002</v>
      </c>
    </row>
    <row r="17" spans="3:9" ht="43.8" thickBot="1">
      <c r="C17" s="708"/>
      <c r="D17" s="287" t="s">
        <v>1097</v>
      </c>
      <c r="E17" s="288" t="s">
        <v>1098</v>
      </c>
      <c r="F17" s="289">
        <v>2500</v>
      </c>
      <c r="G17" s="289">
        <v>1491</v>
      </c>
      <c r="H17" s="290">
        <f t="shared" si="0"/>
        <v>0.59640000000000004</v>
      </c>
      <c r="I17" s="294">
        <v>42330578.43</v>
      </c>
    </row>
    <row r="18" spans="3:9" ht="72.599999999999994" thickBot="1">
      <c r="C18" s="707" t="s">
        <v>1099</v>
      </c>
      <c r="D18" s="287" t="s">
        <v>1100</v>
      </c>
      <c r="E18" s="288" t="s">
        <v>1101</v>
      </c>
      <c r="F18" s="289">
        <v>10</v>
      </c>
      <c r="G18" s="289">
        <v>107</v>
      </c>
      <c r="H18" s="290">
        <f t="shared" si="0"/>
        <v>10.7</v>
      </c>
      <c r="I18" s="294">
        <v>389503</v>
      </c>
    </row>
    <row r="19" spans="3:9" ht="58.2" thickBot="1">
      <c r="C19" s="708"/>
      <c r="D19" s="287" t="s">
        <v>1102</v>
      </c>
      <c r="E19" s="288" t="s">
        <v>1103</v>
      </c>
      <c r="F19" s="289">
        <v>10</v>
      </c>
      <c r="G19" s="289">
        <v>2257</v>
      </c>
      <c r="H19" s="290">
        <f t="shared" si="0"/>
        <v>225.7</v>
      </c>
      <c r="I19" s="294">
        <v>127234227.20999999</v>
      </c>
    </row>
    <row r="20" spans="3:9" ht="72.599999999999994" thickBot="1">
      <c r="C20" s="708"/>
      <c r="D20" s="287" t="s">
        <v>1104</v>
      </c>
      <c r="E20" s="288" t="s">
        <v>1105</v>
      </c>
      <c r="F20" s="289">
        <v>8</v>
      </c>
      <c r="G20" s="289">
        <v>8</v>
      </c>
      <c r="H20" s="290">
        <f t="shared" si="0"/>
        <v>1</v>
      </c>
      <c r="I20" s="294">
        <v>7348348.1500000004</v>
      </c>
    </row>
    <row r="21" spans="3:9" ht="72.599999999999994" thickBot="1">
      <c r="C21" s="708"/>
      <c r="D21" s="287" t="s">
        <v>1106</v>
      </c>
      <c r="E21" s="288" t="s">
        <v>1107</v>
      </c>
      <c r="F21" s="289">
        <v>10</v>
      </c>
      <c r="G21" s="289">
        <v>10</v>
      </c>
      <c r="H21" s="290">
        <f t="shared" si="0"/>
        <v>1</v>
      </c>
      <c r="I21" s="294">
        <v>2265694.6800000002</v>
      </c>
    </row>
    <row r="22" spans="3:9" ht="72.599999999999994" thickBot="1">
      <c r="C22" s="708"/>
      <c r="D22" s="287" t="s">
        <v>1108</v>
      </c>
      <c r="E22" s="288" t="s">
        <v>1109</v>
      </c>
      <c r="F22" s="289">
        <v>19</v>
      </c>
      <c r="G22" s="289">
        <v>6</v>
      </c>
      <c r="H22" s="290">
        <f t="shared" si="0"/>
        <v>0.31578947368421051</v>
      </c>
      <c r="I22" s="294">
        <v>199644.2</v>
      </c>
    </row>
    <row r="23" spans="3:9" ht="43.8" thickBot="1">
      <c r="C23" s="708"/>
      <c r="D23" s="287" t="s">
        <v>1110</v>
      </c>
      <c r="E23" s="288" t="s">
        <v>1111</v>
      </c>
      <c r="F23" s="289">
        <v>1300</v>
      </c>
      <c r="G23" s="289">
        <v>5339</v>
      </c>
      <c r="H23" s="290">
        <f t="shared" si="0"/>
        <v>4.1069230769230769</v>
      </c>
      <c r="I23" s="294">
        <v>260297</v>
      </c>
    </row>
    <row r="24" spans="3:9" ht="72.599999999999994" thickBot="1">
      <c r="C24" s="708"/>
      <c r="D24" s="287" t="s">
        <v>1112</v>
      </c>
      <c r="E24" s="288" t="s">
        <v>1113</v>
      </c>
      <c r="F24" s="289">
        <v>1000</v>
      </c>
      <c r="G24" s="289">
        <v>4069</v>
      </c>
      <c r="H24" s="290">
        <f t="shared" si="0"/>
        <v>4.069</v>
      </c>
      <c r="I24" s="294">
        <v>590949051.49000001</v>
      </c>
    </row>
    <row r="25" spans="3:9" ht="72.599999999999994" thickBot="1">
      <c r="C25" s="286" t="s">
        <v>1114</v>
      </c>
      <c r="D25" s="287" t="s">
        <v>1115</v>
      </c>
      <c r="E25" s="288" t="s">
        <v>1116</v>
      </c>
      <c r="F25" s="289">
        <v>50</v>
      </c>
      <c r="G25" s="289">
        <v>23</v>
      </c>
      <c r="H25" s="290">
        <f t="shared" si="0"/>
        <v>0.46</v>
      </c>
      <c r="I25" s="294">
        <v>182626.24</v>
      </c>
    </row>
    <row r="26" spans="3:9" ht="58.2" thickBot="1">
      <c r="C26" s="707" t="s">
        <v>1117</v>
      </c>
      <c r="D26" s="287" t="s">
        <v>1118</v>
      </c>
      <c r="E26" s="288" t="s">
        <v>1119</v>
      </c>
      <c r="F26" s="289">
        <v>15</v>
      </c>
      <c r="G26" s="289">
        <v>18</v>
      </c>
      <c r="H26" s="290">
        <f t="shared" si="0"/>
        <v>1.2</v>
      </c>
      <c r="I26" s="294">
        <v>687348278.09000003</v>
      </c>
    </row>
    <row r="27" spans="3:9" ht="72.599999999999994" thickBot="1">
      <c r="C27" s="708"/>
      <c r="D27" s="287" t="s">
        <v>1120</v>
      </c>
      <c r="E27" s="288" t="s">
        <v>1121</v>
      </c>
      <c r="F27" s="289">
        <v>20</v>
      </c>
      <c r="G27" s="289">
        <v>18</v>
      </c>
      <c r="H27" s="290">
        <f t="shared" si="0"/>
        <v>0.9</v>
      </c>
      <c r="I27" s="294">
        <v>555745</v>
      </c>
    </row>
    <row r="28" spans="3:9" ht="58.2" thickBot="1">
      <c r="C28" s="709"/>
      <c r="D28" s="287" t="s">
        <v>1122</v>
      </c>
      <c r="E28" s="288" t="s">
        <v>1123</v>
      </c>
      <c r="F28" s="289">
        <v>9</v>
      </c>
      <c r="G28" s="289">
        <v>9</v>
      </c>
      <c r="H28" s="290">
        <f t="shared" si="0"/>
        <v>1</v>
      </c>
      <c r="I28" s="294">
        <v>123547999.34999999</v>
      </c>
    </row>
    <row r="29" spans="3:9" ht="58.2" thickBot="1">
      <c r="C29" s="721" t="s">
        <v>1124</v>
      </c>
      <c r="D29" s="287" t="s">
        <v>1125</v>
      </c>
      <c r="E29" s="288" t="s">
        <v>1126</v>
      </c>
      <c r="F29" s="289">
        <v>446953223</v>
      </c>
      <c r="G29" s="289">
        <v>451338572</v>
      </c>
      <c r="H29" s="290">
        <f t="shared" si="0"/>
        <v>1.0098116509163197</v>
      </c>
      <c r="I29" s="294">
        <v>287358339.07999998</v>
      </c>
    </row>
    <row r="30" spans="3:9" ht="58.2" thickBot="1">
      <c r="C30" s="722"/>
      <c r="D30" s="287" t="s">
        <v>1127</v>
      </c>
      <c r="E30" s="288" t="s">
        <v>1128</v>
      </c>
      <c r="F30" s="289">
        <v>1980</v>
      </c>
      <c r="G30" s="289">
        <v>1961</v>
      </c>
      <c r="H30" s="290">
        <f t="shared" si="0"/>
        <v>0.9904040404040404</v>
      </c>
      <c r="I30" s="294">
        <v>2655634074.3699999</v>
      </c>
    </row>
    <row r="31" spans="3:9" ht="43.8" thickBot="1">
      <c r="C31" s="707" t="s">
        <v>1129</v>
      </c>
      <c r="D31" s="287" t="s">
        <v>1130</v>
      </c>
      <c r="E31" s="288" t="s">
        <v>1131</v>
      </c>
      <c r="F31" s="289">
        <v>1401</v>
      </c>
      <c r="G31" s="289">
        <v>1094</v>
      </c>
      <c r="H31" s="290">
        <f t="shared" si="0"/>
        <v>0.78087080656673802</v>
      </c>
      <c r="I31" s="294">
        <v>156350</v>
      </c>
    </row>
    <row r="32" spans="3:9" ht="72.599999999999994" thickBot="1">
      <c r="C32" s="708"/>
      <c r="D32" s="287" t="s">
        <v>1132</v>
      </c>
      <c r="E32" s="288" t="s">
        <v>1133</v>
      </c>
      <c r="F32" s="289">
        <v>6000</v>
      </c>
      <c r="G32" s="289">
        <v>9496</v>
      </c>
      <c r="H32" s="290">
        <f t="shared" si="0"/>
        <v>1.5826666666666667</v>
      </c>
      <c r="I32" s="294">
        <v>202694.5</v>
      </c>
    </row>
    <row r="33" spans="3:9" ht="58.2" thickBot="1">
      <c r="C33" s="709"/>
      <c r="D33" s="287" t="s">
        <v>1134</v>
      </c>
      <c r="E33" s="288" t="s">
        <v>1135</v>
      </c>
      <c r="F33" s="289">
        <v>30</v>
      </c>
      <c r="G33" s="289">
        <v>847</v>
      </c>
      <c r="H33" s="290">
        <f t="shared" si="0"/>
        <v>28.233333333333334</v>
      </c>
      <c r="I33" s="294">
        <v>7539432.7400000002</v>
      </c>
    </row>
    <row r="34" spans="3:9" ht="15" thickBot="1">
      <c r="C34" s="723" t="s">
        <v>1083</v>
      </c>
      <c r="D34" s="724"/>
      <c r="E34" s="724"/>
      <c r="F34" s="724"/>
      <c r="G34" s="724"/>
      <c r="H34" s="724"/>
      <c r="I34" s="306">
        <f>SUM(I13:I33)</f>
        <v>4945240671.5699997</v>
      </c>
    </row>
    <row r="35" spans="3:9">
      <c r="C35" s="214" t="s">
        <v>98</v>
      </c>
    </row>
    <row r="36" spans="3:9">
      <c r="C36" s="214" t="s">
        <v>1084</v>
      </c>
    </row>
    <row r="37" spans="3:9">
      <c r="C37" s="214" t="s">
        <v>1085</v>
      </c>
    </row>
    <row r="38" spans="3:9">
      <c r="C38" s="214" t="s">
        <v>1026</v>
      </c>
    </row>
  </sheetData>
  <mergeCells count="19">
    <mergeCell ref="C29:C30"/>
    <mergeCell ref="C31:C33"/>
    <mergeCell ref="C34:H34"/>
    <mergeCell ref="H11:H12"/>
    <mergeCell ref="I11:I12"/>
    <mergeCell ref="C14:C15"/>
    <mergeCell ref="C16:C17"/>
    <mergeCell ref="C18:C24"/>
    <mergeCell ref="C26:C28"/>
    <mergeCell ref="C11:C12"/>
    <mergeCell ref="D11:D12"/>
    <mergeCell ref="E11:E12"/>
    <mergeCell ref="F11:F12"/>
    <mergeCell ref="G11:G12"/>
    <mergeCell ref="B1:N1"/>
    <mergeCell ref="B2:N2"/>
    <mergeCell ref="B3:N3"/>
    <mergeCell ref="C8:I9"/>
    <mergeCell ref="C10:I10"/>
  </mergeCells>
  <hyperlinks>
    <hyperlink ref="C1" location="Indice!A1" display="Indice" xr:uid="{02165543-4F75-4AD6-B3D1-E2D281213184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8236E-8DAB-4A32-B83A-5AF3563C3E3B}">
  <dimension ref="A1:M48"/>
  <sheetViews>
    <sheetView showGridLines="0" zoomScale="80" zoomScaleNormal="80" workbookViewId="0">
      <selection activeCell="K16" sqref="K16"/>
    </sheetView>
  </sheetViews>
  <sheetFormatPr baseColWidth="10" defaultColWidth="11.44140625" defaultRowHeight="14.4"/>
  <cols>
    <col min="1" max="1" width="11.44140625" style="7"/>
    <col min="2" max="2" width="40.88671875" style="7" customWidth="1"/>
    <col min="3" max="3" width="35.44140625" style="7" customWidth="1"/>
    <col min="4" max="4" width="27.109375" style="7" customWidth="1"/>
    <col min="5" max="5" width="26.5546875" style="7" customWidth="1"/>
    <col min="6" max="6" width="19.33203125" style="7" customWidth="1"/>
    <col min="7" max="7" width="15.44140625" style="7" customWidth="1"/>
    <col min="8" max="8" width="18.6640625" style="7" customWidth="1"/>
    <col min="9" max="16384" width="11.44140625" style="7"/>
  </cols>
  <sheetData>
    <row r="1" spans="1:13" s="2" customFormat="1" ht="15" customHeight="1">
      <c r="A1" s="637" t="s">
        <v>0</v>
      </c>
      <c r="B1" s="637"/>
      <c r="C1" s="624"/>
      <c r="D1" s="637"/>
      <c r="E1" s="637"/>
      <c r="F1" s="637"/>
      <c r="G1" s="637"/>
      <c r="H1" s="637"/>
      <c r="I1" s="1"/>
      <c r="J1" s="1"/>
      <c r="K1" s="1"/>
      <c r="L1" s="1"/>
      <c r="M1" s="1"/>
    </row>
    <row r="2" spans="1:13" s="2" customFormat="1" ht="15" customHeight="1">
      <c r="A2" s="637" t="s">
        <v>1</v>
      </c>
      <c r="B2" s="637"/>
      <c r="C2" s="637"/>
      <c r="D2" s="637"/>
      <c r="E2" s="637"/>
      <c r="F2" s="637"/>
      <c r="G2" s="637"/>
      <c r="H2" s="637"/>
      <c r="I2" s="1"/>
      <c r="J2" s="1"/>
      <c r="K2" s="1"/>
      <c r="L2" s="1"/>
      <c r="M2" s="1"/>
    </row>
    <row r="3" spans="1:13" s="2" customFormat="1" ht="15" customHeight="1">
      <c r="A3" s="638" t="s">
        <v>2</v>
      </c>
      <c r="B3" s="638"/>
      <c r="C3" s="638"/>
      <c r="D3" s="638"/>
      <c r="E3" s="638"/>
      <c r="F3" s="638"/>
      <c r="G3" s="638"/>
      <c r="H3" s="638"/>
      <c r="I3" s="4"/>
      <c r="J3" s="4"/>
      <c r="K3" s="4"/>
      <c r="L3" s="4"/>
      <c r="M3" s="4"/>
    </row>
    <row r="4" spans="1:13" s="2" customFormat="1">
      <c r="B4" s="5"/>
      <c r="C4" s="5"/>
      <c r="D4" s="5"/>
      <c r="E4" s="5"/>
      <c r="F4" s="5"/>
      <c r="G4" s="5"/>
      <c r="H4" s="5"/>
      <c r="I4" s="5"/>
    </row>
    <row r="7" spans="1:13">
      <c r="B7" s="652" t="s">
        <v>1564</v>
      </c>
      <c r="C7" s="652"/>
      <c r="D7" s="652"/>
      <c r="E7" s="652"/>
      <c r="F7" s="652"/>
      <c r="G7" s="652"/>
      <c r="H7" s="652"/>
    </row>
    <row r="8" spans="1:13">
      <c r="B8" s="652"/>
      <c r="C8" s="652"/>
      <c r="D8" s="652"/>
      <c r="E8" s="652"/>
      <c r="F8" s="652"/>
      <c r="G8" s="652"/>
      <c r="H8" s="652"/>
    </row>
    <row r="9" spans="1:13">
      <c r="B9" s="652" t="s">
        <v>1016</v>
      </c>
      <c r="C9" s="652"/>
      <c r="D9" s="652"/>
      <c r="E9" s="652"/>
      <c r="F9" s="652"/>
      <c r="G9" s="652"/>
      <c r="H9" s="652"/>
    </row>
    <row r="10" spans="1:13">
      <c r="B10" s="717" t="s">
        <v>1027</v>
      </c>
      <c r="C10" s="719" t="s">
        <v>1028</v>
      </c>
      <c r="D10" s="719" t="s">
        <v>1029</v>
      </c>
      <c r="E10" s="712" t="s">
        <v>1030</v>
      </c>
      <c r="F10" s="712" t="s">
        <v>1031</v>
      </c>
      <c r="G10" s="712" t="s">
        <v>1032</v>
      </c>
      <c r="H10" s="714" t="s">
        <v>1033</v>
      </c>
    </row>
    <row r="11" spans="1:13" ht="15" thickBot="1">
      <c r="B11" s="726"/>
      <c r="C11" s="693"/>
      <c r="D11" s="693"/>
      <c r="E11" s="702"/>
      <c r="F11" s="702"/>
      <c r="G11" s="702"/>
      <c r="H11" s="725"/>
    </row>
    <row r="12" spans="1:13" ht="72.599999999999994" thickBot="1">
      <c r="B12" s="716" t="s">
        <v>1136</v>
      </c>
      <c r="C12" s="307" t="s">
        <v>1137</v>
      </c>
      <c r="D12" s="308" t="s">
        <v>1138</v>
      </c>
      <c r="E12" s="309">
        <v>261</v>
      </c>
      <c r="F12" s="309">
        <v>139</v>
      </c>
      <c r="G12" s="310">
        <f t="shared" ref="G12:G43" si="0">F12/E12</f>
        <v>0.53256704980842917</v>
      </c>
      <c r="H12" s="294">
        <v>382202521.33000004</v>
      </c>
    </row>
    <row r="13" spans="1:13" ht="29.4" thickBot="1">
      <c r="B13" s="716"/>
      <c r="C13" s="307" t="s">
        <v>1139</v>
      </c>
      <c r="D13" s="308" t="s">
        <v>1140</v>
      </c>
      <c r="E13" s="309">
        <v>654</v>
      </c>
      <c r="F13" s="309">
        <v>77</v>
      </c>
      <c r="G13" s="310">
        <f t="shared" si="0"/>
        <v>0.11773700305810397</v>
      </c>
      <c r="H13" s="294">
        <v>481245896.05000001</v>
      </c>
    </row>
    <row r="14" spans="1:13" ht="29.4" thickBot="1">
      <c r="B14" s="716" t="s">
        <v>1141</v>
      </c>
      <c r="C14" s="307" t="s">
        <v>1142</v>
      </c>
      <c r="D14" s="308" t="s">
        <v>1143</v>
      </c>
      <c r="E14" s="309">
        <v>575000</v>
      </c>
      <c r="F14" s="309">
        <v>1487166</v>
      </c>
      <c r="G14" s="310">
        <f t="shared" si="0"/>
        <v>2.586375652173913</v>
      </c>
      <c r="H14" s="294">
        <v>1260726049.9499998</v>
      </c>
    </row>
    <row r="15" spans="1:13" ht="29.4" thickBot="1">
      <c r="B15" s="716"/>
      <c r="C15" s="307" t="s">
        <v>1144</v>
      </c>
      <c r="D15" s="308" t="s">
        <v>1145</v>
      </c>
      <c r="E15" s="309">
        <v>434863</v>
      </c>
      <c r="F15" s="309">
        <v>629763</v>
      </c>
      <c r="G15" s="310">
        <f t="shared" si="0"/>
        <v>1.4481871301996261</v>
      </c>
      <c r="H15" s="294">
        <v>1303184901.96</v>
      </c>
    </row>
    <row r="16" spans="1:13" ht="58.2" thickBot="1">
      <c r="B16" s="287" t="s">
        <v>1146</v>
      </c>
      <c r="C16" s="307" t="s">
        <v>1147</v>
      </c>
      <c r="D16" s="308" t="s">
        <v>1148</v>
      </c>
      <c r="E16" s="309">
        <v>24</v>
      </c>
      <c r="F16" s="309">
        <v>31</v>
      </c>
      <c r="G16" s="310">
        <f t="shared" si="0"/>
        <v>1.2916666666666667</v>
      </c>
      <c r="H16" s="294">
        <v>74413942.75999999</v>
      </c>
    </row>
    <row r="17" spans="2:8" ht="43.8" thickBot="1">
      <c r="B17" s="716" t="s">
        <v>1149</v>
      </c>
      <c r="C17" s="307" t="s">
        <v>1150</v>
      </c>
      <c r="D17" s="308" t="s">
        <v>1151</v>
      </c>
      <c r="E17" s="309">
        <v>90</v>
      </c>
      <c r="F17" s="309">
        <v>64</v>
      </c>
      <c r="G17" s="310">
        <f t="shared" si="0"/>
        <v>0.71111111111111114</v>
      </c>
      <c r="H17" s="294">
        <v>26208136.560000002</v>
      </c>
    </row>
    <row r="18" spans="2:8" ht="72.599999999999994" thickBot="1">
      <c r="B18" s="716"/>
      <c r="C18" s="307" t="s">
        <v>1152</v>
      </c>
      <c r="D18" s="308" t="s">
        <v>1153</v>
      </c>
      <c r="E18" s="309">
        <v>15800</v>
      </c>
      <c r="F18" s="309">
        <v>15037</v>
      </c>
      <c r="G18" s="310">
        <f t="shared" si="0"/>
        <v>0.95170886075949368</v>
      </c>
      <c r="H18" s="294">
        <v>17256885.690000001</v>
      </c>
    </row>
    <row r="19" spans="2:8" ht="43.8" thickBot="1">
      <c r="B19" s="716"/>
      <c r="C19" s="307" t="s">
        <v>1154</v>
      </c>
      <c r="D19" s="308" t="s">
        <v>1155</v>
      </c>
      <c r="E19" s="309">
        <v>55</v>
      </c>
      <c r="F19" s="309">
        <v>20</v>
      </c>
      <c r="G19" s="310">
        <f t="shared" si="0"/>
        <v>0.36363636363636365</v>
      </c>
      <c r="H19" s="294">
        <v>143427517.59</v>
      </c>
    </row>
    <row r="20" spans="2:8" ht="58.2" thickBot="1">
      <c r="B20" s="716"/>
      <c r="C20" s="307" t="s">
        <v>1156</v>
      </c>
      <c r="D20" s="308" t="s">
        <v>1157</v>
      </c>
      <c r="E20" s="309">
        <v>209995</v>
      </c>
      <c r="F20" s="309">
        <v>207319</v>
      </c>
      <c r="G20" s="310">
        <f t="shared" si="0"/>
        <v>0.98725683944855835</v>
      </c>
      <c r="H20" s="294">
        <v>635745608.75999999</v>
      </c>
    </row>
    <row r="21" spans="2:8" ht="58.2" thickBot="1">
      <c r="B21" s="287" t="s">
        <v>1158</v>
      </c>
      <c r="C21" s="307" t="s">
        <v>1159</v>
      </c>
      <c r="D21" s="308" t="s">
        <v>1160</v>
      </c>
      <c r="E21" s="309">
        <v>21413</v>
      </c>
      <c r="F21" s="309">
        <v>33202</v>
      </c>
      <c r="G21" s="310">
        <f t="shared" si="0"/>
        <v>1.5505534021388876</v>
      </c>
      <c r="H21" s="294">
        <v>522746452.92000002</v>
      </c>
    </row>
    <row r="22" spans="2:8" ht="58.2" thickBot="1">
      <c r="B22" s="287" t="s">
        <v>1161</v>
      </c>
      <c r="C22" s="307" t="s">
        <v>1162</v>
      </c>
      <c r="D22" s="308" t="s">
        <v>1163</v>
      </c>
      <c r="E22" s="309">
        <v>33</v>
      </c>
      <c r="F22" s="309">
        <v>40</v>
      </c>
      <c r="G22" s="310">
        <f t="shared" si="0"/>
        <v>1.2121212121212122</v>
      </c>
      <c r="H22" s="294">
        <v>40891755.890000001</v>
      </c>
    </row>
    <row r="23" spans="2:8" ht="29.4" thickBot="1">
      <c r="B23" s="716" t="s">
        <v>1164</v>
      </c>
      <c r="C23" s="307" t="s">
        <v>1165</v>
      </c>
      <c r="D23" s="308" t="s">
        <v>1166</v>
      </c>
      <c r="E23" s="309">
        <v>160203</v>
      </c>
      <c r="F23" s="309">
        <v>200483</v>
      </c>
      <c r="G23" s="310">
        <f t="shared" si="0"/>
        <v>1.2514309969226545</v>
      </c>
      <c r="H23" s="294">
        <v>449157918.38</v>
      </c>
    </row>
    <row r="24" spans="2:8" ht="58.2" thickBot="1">
      <c r="B24" s="716"/>
      <c r="C24" s="307" t="s">
        <v>1167</v>
      </c>
      <c r="D24" s="308" t="s">
        <v>1168</v>
      </c>
      <c r="E24" s="309">
        <v>1221</v>
      </c>
      <c r="F24" s="309">
        <v>1217</v>
      </c>
      <c r="G24" s="310">
        <f t="shared" si="0"/>
        <v>0.9967239967239967</v>
      </c>
      <c r="H24" s="294">
        <v>59756244.109999999</v>
      </c>
    </row>
    <row r="25" spans="2:8" ht="43.8" thickBot="1">
      <c r="B25" s="716"/>
      <c r="C25" s="307" t="s">
        <v>1169</v>
      </c>
      <c r="D25" s="308" t="s">
        <v>1168</v>
      </c>
      <c r="E25" s="309">
        <v>1032</v>
      </c>
      <c r="F25" s="309">
        <v>1007</v>
      </c>
      <c r="G25" s="310">
        <f t="shared" si="0"/>
        <v>0.97577519379844957</v>
      </c>
      <c r="H25" s="294">
        <v>106218466.43000001</v>
      </c>
    </row>
    <row r="26" spans="2:8" ht="43.8" thickBot="1">
      <c r="B26" s="716" t="s">
        <v>1170</v>
      </c>
      <c r="C26" s="307" t="s">
        <v>1171</v>
      </c>
      <c r="D26" s="308" t="s">
        <v>1172</v>
      </c>
      <c r="E26" s="309">
        <v>150</v>
      </c>
      <c r="F26" s="309">
        <v>231</v>
      </c>
      <c r="G26" s="310">
        <f t="shared" si="0"/>
        <v>1.54</v>
      </c>
      <c r="H26" s="294">
        <v>156823784.63999999</v>
      </c>
    </row>
    <row r="27" spans="2:8" ht="58.2" thickBot="1">
      <c r="B27" s="716"/>
      <c r="C27" s="307" t="s">
        <v>1173</v>
      </c>
      <c r="D27" s="308" t="s">
        <v>1174</v>
      </c>
      <c r="E27" s="309">
        <v>443</v>
      </c>
      <c r="F27" s="309">
        <v>483</v>
      </c>
      <c r="G27" s="310">
        <f t="shared" si="0"/>
        <v>1.090293453724605</v>
      </c>
      <c r="H27" s="294">
        <v>155755369.25</v>
      </c>
    </row>
    <row r="28" spans="2:8" ht="43.8" thickBot="1">
      <c r="B28" s="716"/>
      <c r="C28" s="307" t="s">
        <v>1175</v>
      </c>
      <c r="D28" s="308" t="s">
        <v>1176</v>
      </c>
      <c r="E28" s="309">
        <v>58099</v>
      </c>
      <c r="F28" s="309">
        <v>36546</v>
      </c>
      <c r="G28" s="310">
        <f t="shared" si="0"/>
        <v>0.62902975954835716</v>
      </c>
      <c r="H28" s="294">
        <v>364751892.34000003</v>
      </c>
    </row>
    <row r="29" spans="2:8" ht="58.2" thickBot="1">
      <c r="B29" s="716" t="s">
        <v>1177</v>
      </c>
      <c r="C29" s="307" t="s">
        <v>1178</v>
      </c>
      <c r="D29" s="308" t="s">
        <v>1179</v>
      </c>
      <c r="E29" s="309">
        <v>2270</v>
      </c>
      <c r="F29" s="309">
        <v>2663</v>
      </c>
      <c r="G29" s="310">
        <f t="shared" si="0"/>
        <v>1.1731277533039648</v>
      </c>
      <c r="H29" s="294">
        <v>68177688.109999985</v>
      </c>
    </row>
    <row r="30" spans="2:8" ht="87" thickBot="1">
      <c r="B30" s="716"/>
      <c r="C30" s="307" t="s">
        <v>1180</v>
      </c>
      <c r="D30" s="308" t="s">
        <v>1181</v>
      </c>
      <c r="E30" s="309">
        <v>135</v>
      </c>
      <c r="F30" s="309">
        <v>160</v>
      </c>
      <c r="G30" s="310">
        <f t="shared" si="0"/>
        <v>1.1851851851851851</v>
      </c>
      <c r="H30" s="294">
        <v>162133595.98999998</v>
      </c>
    </row>
    <row r="31" spans="2:8" ht="43.8" thickBot="1">
      <c r="B31" s="716"/>
      <c r="C31" s="307" t="s">
        <v>1182</v>
      </c>
      <c r="D31" s="308" t="s">
        <v>1183</v>
      </c>
      <c r="E31" s="309">
        <v>17665</v>
      </c>
      <c r="F31" s="309">
        <v>23425</v>
      </c>
      <c r="G31" s="310">
        <f t="shared" si="0"/>
        <v>1.3260684970280214</v>
      </c>
      <c r="H31" s="294">
        <v>1619187634.3400002</v>
      </c>
    </row>
    <row r="32" spans="2:8" ht="29.4" thickBot="1">
      <c r="B32" s="286" t="s">
        <v>1184</v>
      </c>
      <c r="C32" s="307" t="s">
        <v>1185</v>
      </c>
      <c r="D32" s="308" t="s">
        <v>1186</v>
      </c>
      <c r="E32" s="309">
        <v>34000</v>
      </c>
      <c r="F32" s="309">
        <v>18721</v>
      </c>
      <c r="G32" s="310">
        <f t="shared" si="0"/>
        <v>0.55061764705882354</v>
      </c>
      <c r="H32" s="294">
        <v>230729563.63</v>
      </c>
    </row>
    <row r="33" spans="2:8" ht="58.2" thickBot="1">
      <c r="B33" s="286" t="s">
        <v>1187</v>
      </c>
      <c r="C33" s="307" t="s">
        <v>1188</v>
      </c>
      <c r="D33" s="308" t="s">
        <v>1189</v>
      </c>
      <c r="E33" s="309">
        <v>34</v>
      </c>
      <c r="F33" s="309">
        <v>45</v>
      </c>
      <c r="G33" s="310">
        <f t="shared" si="0"/>
        <v>1.3235294117647058</v>
      </c>
      <c r="H33" s="294">
        <v>98292185.609999985</v>
      </c>
    </row>
    <row r="34" spans="2:8" ht="43.8" thickBot="1">
      <c r="B34" s="286" t="s">
        <v>1190</v>
      </c>
      <c r="C34" s="307" t="s">
        <v>1191</v>
      </c>
      <c r="D34" s="308" t="s">
        <v>1192</v>
      </c>
      <c r="E34" s="309">
        <v>3600</v>
      </c>
      <c r="F34" s="309">
        <v>1424</v>
      </c>
      <c r="G34" s="310">
        <f t="shared" si="0"/>
        <v>0.39555555555555555</v>
      </c>
      <c r="H34" s="294">
        <v>14775477.6</v>
      </c>
    </row>
    <row r="35" spans="2:8" ht="87" thickBot="1">
      <c r="B35" s="286" t="s">
        <v>1193</v>
      </c>
      <c r="C35" s="307" t="s">
        <v>1194</v>
      </c>
      <c r="D35" s="308" t="s">
        <v>1195</v>
      </c>
      <c r="E35" s="309">
        <v>150000</v>
      </c>
      <c r="F35" s="309">
        <v>9696</v>
      </c>
      <c r="G35" s="310">
        <f t="shared" si="0"/>
        <v>6.4640000000000003E-2</v>
      </c>
      <c r="H35" s="294">
        <v>2412179.7000000002</v>
      </c>
    </row>
    <row r="36" spans="2:8" ht="107.25" customHeight="1" thickBot="1">
      <c r="B36" s="286" t="s">
        <v>1196</v>
      </c>
      <c r="C36" s="307" t="s">
        <v>1197</v>
      </c>
      <c r="D36" s="308" t="s">
        <v>1198</v>
      </c>
      <c r="E36" s="309">
        <v>8</v>
      </c>
      <c r="F36" s="309">
        <v>8</v>
      </c>
      <c r="G36" s="310">
        <f t="shared" si="0"/>
        <v>1</v>
      </c>
      <c r="H36" s="294">
        <v>52150086.980000004</v>
      </c>
    </row>
    <row r="37" spans="2:8" ht="58.2" thickBot="1">
      <c r="B37" s="286" t="s">
        <v>1199</v>
      </c>
      <c r="C37" s="307" t="s">
        <v>1200</v>
      </c>
      <c r="D37" s="308" t="s">
        <v>1201</v>
      </c>
      <c r="E37" s="309">
        <v>161</v>
      </c>
      <c r="F37" s="309">
        <v>146</v>
      </c>
      <c r="G37" s="310">
        <f t="shared" si="0"/>
        <v>0.90683229813664601</v>
      </c>
      <c r="H37" s="294">
        <v>151398388.08999997</v>
      </c>
    </row>
    <row r="38" spans="2:8" ht="58.2" thickBot="1">
      <c r="B38" s="716" t="s">
        <v>1202</v>
      </c>
      <c r="C38" s="307" t="s">
        <v>1203</v>
      </c>
      <c r="D38" s="308" t="s">
        <v>1204</v>
      </c>
      <c r="E38" s="309">
        <v>900870</v>
      </c>
      <c r="F38" s="309">
        <v>925236</v>
      </c>
      <c r="G38" s="310">
        <f t="shared" si="0"/>
        <v>1.0270471877185388</v>
      </c>
      <c r="H38" s="294">
        <v>569260533</v>
      </c>
    </row>
    <row r="39" spans="2:8" ht="29.4" thickBot="1">
      <c r="B39" s="716"/>
      <c r="C39" s="307" t="s">
        <v>1205</v>
      </c>
      <c r="D39" s="308" t="s">
        <v>1206</v>
      </c>
      <c r="E39" s="309">
        <v>914880</v>
      </c>
      <c r="F39" s="309">
        <v>1006401</v>
      </c>
      <c r="G39" s="310">
        <f t="shared" si="0"/>
        <v>1.1000360703043022</v>
      </c>
      <c r="H39" s="294">
        <v>298242325.40999997</v>
      </c>
    </row>
    <row r="40" spans="2:8" ht="43.8" thickBot="1">
      <c r="B40" s="716"/>
      <c r="C40" s="307" t="s">
        <v>1207</v>
      </c>
      <c r="D40" s="308" t="s">
        <v>1208</v>
      </c>
      <c r="E40" s="309">
        <v>3116436</v>
      </c>
      <c r="F40" s="309">
        <v>3489330</v>
      </c>
      <c r="G40" s="310">
        <f t="shared" si="0"/>
        <v>1.1196539893647743</v>
      </c>
      <c r="H40" s="294">
        <v>6054657018.6300001</v>
      </c>
    </row>
    <row r="41" spans="2:8" ht="58.2" thickBot="1">
      <c r="B41" s="716"/>
      <c r="C41" s="307" t="s">
        <v>1209</v>
      </c>
      <c r="D41" s="308" t="s">
        <v>1210</v>
      </c>
      <c r="E41" s="309">
        <v>4150000</v>
      </c>
      <c r="F41" s="309">
        <v>4085205</v>
      </c>
      <c r="G41" s="310">
        <f t="shared" si="0"/>
        <v>0.98438674698795181</v>
      </c>
      <c r="H41" s="294">
        <v>21466921613.400002</v>
      </c>
    </row>
    <row r="42" spans="2:8" ht="51.75" customHeight="1" thickBot="1">
      <c r="B42" s="716"/>
      <c r="C42" s="307" t="s">
        <v>1211</v>
      </c>
      <c r="D42" s="308" t="s">
        <v>1212</v>
      </c>
      <c r="E42" s="309">
        <v>414000</v>
      </c>
      <c r="F42" s="309">
        <v>406946</v>
      </c>
      <c r="G42" s="310">
        <f t="shared" si="0"/>
        <v>0.98296135265700479</v>
      </c>
      <c r="H42" s="294">
        <v>979568279.58999991</v>
      </c>
    </row>
    <row r="43" spans="2:8" ht="51.75" customHeight="1" thickBot="1">
      <c r="B43" s="286" t="s">
        <v>1213</v>
      </c>
      <c r="C43" s="307" t="s">
        <v>1214</v>
      </c>
      <c r="D43" s="308" t="s">
        <v>1215</v>
      </c>
      <c r="E43" s="309">
        <v>614626</v>
      </c>
      <c r="F43" s="309">
        <v>324254</v>
      </c>
      <c r="G43" s="310">
        <f t="shared" si="0"/>
        <v>0.52756310341573576</v>
      </c>
      <c r="H43" s="294">
        <v>1510226977.9000001</v>
      </c>
    </row>
    <row r="44" spans="2:8">
      <c r="B44" s="727" t="s">
        <v>1083</v>
      </c>
      <c r="C44" s="728"/>
      <c r="D44" s="728"/>
      <c r="E44" s="728"/>
      <c r="F44" s="728"/>
      <c r="G44" s="728"/>
      <c r="H44" s="311">
        <f>SUM(H12:H43)</f>
        <v>39458646892.590004</v>
      </c>
    </row>
    <row r="45" spans="2:8">
      <c r="B45" s="214" t="s">
        <v>98</v>
      </c>
    </row>
    <row r="46" spans="2:8">
      <c r="B46" s="214" t="s">
        <v>1084</v>
      </c>
    </row>
    <row r="47" spans="2:8">
      <c r="B47" s="214" t="s">
        <v>1085</v>
      </c>
    </row>
    <row r="48" spans="2:8">
      <c r="B48" s="214" t="s">
        <v>1216</v>
      </c>
    </row>
  </sheetData>
  <mergeCells count="20">
    <mergeCell ref="B26:B28"/>
    <mergeCell ref="B29:B31"/>
    <mergeCell ref="B38:B42"/>
    <mergeCell ref="B44:G44"/>
    <mergeCell ref="G10:G11"/>
    <mergeCell ref="H10:H11"/>
    <mergeCell ref="B12:B13"/>
    <mergeCell ref="B14:B15"/>
    <mergeCell ref="B17:B20"/>
    <mergeCell ref="B23:B25"/>
    <mergeCell ref="B10:B11"/>
    <mergeCell ref="C10:C11"/>
    <mergeCell ref="D10:D11"/>
    <mergeCell ref="E10:E11"/>
    <mergeCell ref="F10:F11"/>
    <mergeCell ref="A1:H1"/>
    <mergeCell ref="A2:H2"/>
    <mergeCell ref="A3:H3"/>
    <mergeCell ref="B7:H8"/>
    <mergeCell ref="B9:H9"/>
  </mergeCells>
  <hyperlinks>
    <hyperlink ref="C1" location="Indice!A1" display="Indice" xr:uid="{30CCDBDA-EA1E-475D-A7CE-832B3557562F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370AD-CF0D-448A-B2ED-C1A34FBEF934}">
  <dimension ref="B1:I56"/>
  <sheetViews>
    <sheetView showGridLines="0" zoomScale="72" zoomScaleNormal="100" workbookViewId="0">
      <selection activeCell="J16" sqref="J16"/>
    </sheetView>
  </sheetViews>
  <sheetFormatPr baseColWidth="10" defaultColWidth="11.44140625" defaultRowHeight="14.4"/>
  <cols>
    <col min="1" max="2" width="11.44140625" style="7"/>
    <col min="3" max="3" width="72.88671875" style="7" customWidth="1"/>
    <col min="4" max="4" width="56.88671875" style="7" customWidth="1"/>
    <col min="5" max="5" width="40.109375" style="7" customWidth="1"/>
    <col min="6" max="6" width="15.109375" style="7" customWidth="1"/>
    <col min="7" max="7" width="14.33203125" style="7" customWidth="1"/>
    <col min="8" max="8" width="16.6640625" style="7" customWidth="1"/>
    <col min="9" max="9" width="16.5546875" style="7" customWidth="1"/>
    <col min="10" max="16384" width="11.44140625" style="7"/>
  </cols>
  <sheetData>
    <row r="1" spans="2:9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</row>
    <row r="2" spans="2:9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</row>
    <row r="3" spans="2:9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</row>
    <row r="4" spans="2:9" s="2" customFormat="1">
      <c r="C4" s="5"/>
      <c r="D4" s="5"/>
      <c r="E4" s="5"/>
      <c r="F4" s="5"/>
      <c r="G4" s="5"/>
      <c r="H4" s="5"/>
      <c r="I4" s="5"/>
    </row>
    <row r="6" spans="2:9">
      <c r="C6" s="652" t="s">
        <v>1565</v>
      </c>
      <c r="D6" s="652"/>
      <c r="E6" s="652"/>
      <c r="F6" s="652"/>
      <c r="G6" s="652"/>
      <c r="H6" s="652"/>
      <c r="I6" s="652"/>
    </row>
    <row r="7" spans="2:9">
      <c r="C7" s="652"/>
      <c r="D7" s="652"/>
      <c r="E7" s="652"/>
      <c r="F7" s="652"/>
      <c r="G7" s="652"/>
      <c r="H7" s="652"/>
      <c r="I7" s="652"/>
    </row>
    <row r="8" spans="2:9" ht="15" customHeight="1">
      <c r="C8" s="652" t="s">
        <v>1016</v>
      </c>
      <c r="D8" s="652"/>
      <c r="E8" s="652"/>
      <c r="F8" s="652"/>
      <c r="G8" s="652"/>
      <c r="H8" s="652"/>
      <c r="I8" s="652"/>
    </row>
    <row r="9" spans="2:9">
      <c r="C9" s="717" t="s">
        <v>1027</v>
      </c>
      <c r="D9" s="719" t="s">
        <v>1028</v>
      </c>
      <c r="E9" s="719" t="s">
        <v>1029</v>
      </c>
      <c r="F9" s="712" t="s">
        <v>1030</v>
      </c>
      <c r="G9" s="712" t="s">
        <v>1031</v>
      </c>
      <c r="H9" s="712" t="s">
        <v>1217</v>
      </c>
      <c r="I9" s="714" t="s">
        <v>1033</v>
      </c>
    </row>
    <row r="10" spans="2:9" ht="15" thickBot="1">
      <c r="C10" s="726"/>
      <c r="D10" s="693"/>
      <c r="E10" s="693"/>
      <c r="F10" s="702"/>
      <c r="G10" s="702"/>
      <c r="H10" s="702"/>
      <c r="I10" s="725"/>
    </row>
    <row r="11" spans="2:9" ht="29.4" thickBot="1">
      <c r="C11" s="729" t="s">
        <v>1218</v>
      </c>
      <c r="D11" s="287" t="s">
        <v>1219</v>
      </c>
      <c r="E11" s="312" t="s">
        <v>1220</v>
      </c>
      <c r="F11" s="313">
        <v>60</v>
      </c>
      <c r="G11" s="313">
        <v>38</v>
      </c>
      <c r="H11" s="314">
        <f>G11/F11</f>
        <v>0.6333333333333333</v>
      </c>
      <c r="I11" s="294">
        <v>10596602.83</v>
      </c>
    </row>
    <row r="12" spans="2:9" ht="29.4" thickBot="1">
      <c r="C12" s="730"/>
      <c r="D12" s="287" t="s">
        <v>1221</v>
      </c>
      <c r="E12" s="312" t="s">
        <v>1222</v>
      </c>
      <c r="F12" s="313">
        <v>38000</v>
      </c>
      <c r="G12" s="313">
        <v>29980</v>
      </c>
      <c r="H12" s="314">
        <f>G12/F12</f>
        <v>0.78894736842105262</v>
      </c>
      <c r="I12" s="294">
        <v>57424570.659999996</v>
      </c>
    </row>
    <row r="13" spans="2:9" ht="29.4" thickBot="1">
      <c r="C13" s="286" t="s">
        <v>1223</v>
      </c>
      <c r="D13" s="287" t="s">
        <v>1224</v>
      </c>
      <c r="E13" s="312" t="s">
        <v>1225</v>
      </c>
      <c r="F13" s="313">
        <v>16825</v>
      </c>
      <c r="G13" s="313">
        <v>10369</v>
      </c>
      <c r="H13" s="314">
        <f>G13/F13</f>
        <v>0.61628528974739971</v>
      </c>
      <c r="I13" s="294">
        <v>95984135.090000004</v>
      </c>
    </row>
    <row r="14" spans="2:9" ht="29.4" thickBot="1">
      <c r="C14" s="704" t="s">
        <v>1226</v>
      </c>
      <c r="D14" s="287" t="s">
        <v>1227</v>
      </c>
      <c r="E14" s="312" t="s">
        <v>1228</v>
      </c>
      <c r="F14" s="313">
        <v>11</v>
      </c>
      <c r="G14" s="313">
        <v>11</v>
      </c>
      <c r="H14" s="314">
        <f>G14/F14</f>
        <v>1</v>
      </c>
      <c r="I14" s="294">
        <v>75047685.659999996</v>
      </c>
    </row>
    <row r="15" spans="2:9" ht="29.4" thickBot="1">
      <c r="C15" s="705"/>
      <c r="D15" s="287" t="s">
        <v>1229</v>
      </c>
      <c r="E15" s="312" t="s">
        <v>1230</v>
      </c>
      <c r="F15" s="313">
        <v>350</v>
      </c>
      <c r="G15" s="313">
        <v>1756</v>
      </c>
      <c r="H15" s="314">
        <f>G15/F15</f>
        <v>5.0171428571428569</v>
      </c>
      <c r="I15" s="294">
        <v>4141394.9</v>
      </c>
    </row>
    <row r="16" spans="2:9" ht="29.4" thickBot="1">
      <c r="C16" s="716" t="s">
        <v>1231</v>
      </c>
      <c r="D16" s="287" t="s">
        <v>1232</v>
      </c>
      <c r="E16" s="312" t="s">
        <v>1233</v>
      </c>
      <c r="F16" s="313">
        <v>9</v>
      </c>
      <c r="G16" s="313">
        <v>6</v>
      </c>
      <c r="H16" s="314">
        <f t="shared" ref="H16:H30" si="0">G16/F16</f>
        <v>0.66666666666666663</v>
      </c>
      <c r="I16" s="294">
        <v>96190804.49000001</v>
      </c>
    </row>
    <row r="17" spans="3:9" ht="43.8" thickBot="1">
      <c r="C17" s="716"/>
      <c r="D17" s="287" t="s">
        <v>1234</v>
      </c>
      <c r="E17" s="312" t="s">
        <v>1235</v>
      </c>
      <c r="F17" s="313">
        <v>6</v>
      </c>
      <c r="G17" s="313">
        <v>6</v>
      </c>
      <c r="H17" s="314">
        <f t="shared" si="0"/>
        <v>1</v>
      </c>
      <c r="I17" s="294">
        <v>134319028.63999999</v>
      </c>
    </row>
    <row r="18" spans="3:9" ht="29.4" thickBot="1">
      <c r="C18" s="716"/>
      <c r="D18" s="287" t="s">
        <v>1236</v>
      </c>
      <c r="E18" s="312" t="s">
        <v>1237</v>
      </c>
      <c r="F18" s="313">
        <v>498</v>
      </c>
      <c r="G18" s="313">
        <v>762</v>
      </c>
      <c r="H18" s="314">
        <f t="shared" si="0"/>
        <v>1.5301204819277108</v>
      </c>
      <c r="I18" s="294">
        <v>209595631.88999999</v>
      </c>
    </row>
    <row r="19" spans="3:9" ht="43.8" thickBot="1">
      <c r="C19" s="716"/>
      <c r="D19" s="287" t="s">
        <v>1238</v>
      </c>
      <c r="E19" s="312" t="s">
        <v>1239</v>
      </c>
      <c r="F19" s="313">
        <v>10000</v>
      </c>
      <c r="G19" s="313">
        <v>8714</v>
      </c>
      <c r="H19" s="314">
        <f t="shared" si="0"/>
        <v>0.87139999999999995</v>
      </c>
      <c r="I19" s="294">
        <v>131852649.17</v>
      </c>
    </row>
    <row r="20" spans="3:9" ht="15" thickBot="1">
      <c r="C20" s="707" t="s">
        <v>1240</v>
      </c>
      <c r="D20" s="287" t="s">
        <v>1241</v>
      </c>
      <c r="E20" s="312" t="s">
        <v>1242</v>
      </c>
      <c r="F20" s="313">
        <v>72627</v>
      </c>
      <c r="G20" s="313">
        <v>81744</v>
      </c>
      <c r="H20" s="314">
        <f t="shared" si="0"/>
        <v>1.1255318270064851</v>
      </c>
      <c r="I20" s="294">
        <v>33527557.149999999</v>
      </c>
    </row>
    <row r="21" spans="3:9" ht="29.4" thickBot="1">
      <c r="C21" s="708"/>
      <c r="D21" s="287" t="s">
        <v>1243</v>
      </c>
      <c r="E21" s="312" t="s">
        <v>1244</v>
      </c>
      <c r="F21" s="313">
        <v>162</v>
      </c>
      <c r="G21" s="313">
        <v>178</v>
      </c>
      <c r="H21" s="314">
        <f>G21/F21</f>
        <v>1.0987654320987654</v>
      </c>
      <c r="I21" s="294">
        <v>26106602.399999999</v>
      </c>
    </row>
    <row r="22" spans="3:9" ht="29.4" thickBot="1">
      <c r="C22" s="709"/>
      <c r="D22" s="287" t="s">
        <v>1245</v>
      </c>
      <c r="E22" s="312" t="s">
        <v>1242</v>
      </c>
      <c r="F22" s="313">
        <v>12625831</v>
      </c>
      <c r="G22" s="313">
        <v>12596401</v>
      </c>
      <c r="H22" s="314">
        <f t="shared" si="0"/>
        <v>0.99766906431742985</v>
      </c>
      <c r="I22" s="294">
        <v>220750593.88999999</v>
      </c>
    </row>
    <row r="23" spans="3:9" ht="15" thickBot="1">
      <c r="C23" s="707" t="s">
        <v>1246</v>
      </c>
      <c r="D23" s="287" t="s">
        <v>1247</v>
      </c>
      <c r="E23" s="312" t="s">
        <v>1248</v>
      </c>
      <c r="F23" s="313">
        <v>345</v>
      </c>
      <c r="G23" s="313">
        <v>363</v>
      </c>
      <c r="H23" s="314">
        <f t="shared" si="0"/>
        <v>1.0521739130434782</v>
      </c>
      <c r="I23" s="294">
        <v>22734760</v>
      </c>
    </row>
    <row r="24" spans="3:9" ht="15" thickBot="1">
      <c r="C24" s="709"/>
      <c r="D24" s="287" t="s">
        <v>1249</v>
      </c>
      <c r="E24" s="312" t="s">
        <v>1250</v>
      </c>
      <c r="F24" s="313">
        <v>935820</v>
      </c>
      <c r="G24" s="313">
        <v>1414523</v>
      </c>
      <c r="H24" s="314">
        <f t="shared" si="0"/>
        <v>1.5115332008292193</v>
      </c>
      <c r="I24" s="294">
        <v>166516753.78999999</v>
      </c>
    </row>
    <row r="25" spans="3:9" ht="29.4" thickBot="1">
      <c r="C25" s="707" t="s">
        <v>1251</v>
      </c>
      <c r="D25" s="287" t="s">
        <v>1252</v>
      </c>
      <c r="E25" s="312" t="s">
        <v>1253</v>
      </c>
      <c r="F25" s="313">
        <v>235000</v>
      </c>
      <c r="G25" s="313">
        <v>258187</v>
      </c>
      <c r="H25" s="314">
        <f t="shared" si="0"/>
        <v>1.098668085106383</v>
      </c>
      <c r="I25" s="294">
        <v>437104777.95999998</v>
      </c>
    </row>
    <row r="26" spans="3:9" ht="58.2" thickBot="1">
      <c r="C26" s="708"/>
      <c r="D26" s="287" t="s">
        <v>1254</v>
      </c>
      <c r="E26" s="312" t="s">
        <v>1255</v>
      </c>
      <c r="F26" s="313">
        <v>21950</v>
      </c>
      <c r="G26" s="313">
        <v>26172</v>
      </c>
      <c r="H26" s="314">
        <f t="shared" si="0"/>
        <v>1.1923462414578587</v>
      </c>
      <c r="I26" s="294">
        <v>43644007.709999993</v>
      </c>
    </row>
    <row r="27" spans="3:9" ht="29.4" thickBot="1">
      <c r="C27" s="709"/>
      <c r="D27" s="287" t="s">
        <v>1256</v>
      </c>
      <c r="E27" s="312" t="s">
        <v>1257</v>
      </c>
      <c r="F27" s="313">
        <v>8000</v>
      </c>
      <c r="G27" s="313">
        <v>7196</v>
      </c>
      <c r="H27" s="314">
        <f t="shared" si="0"/>
        <v>0.89949999999999997</v>
      </c>
      <c r="I27" s="294">
        <v>48894080.610000007</v>
      </c>
    </row>
    <row r="28" spans="3:9" ht="15" thickBot="1">
      <c r="C28" s="707" t="s">
        <v>1258</v>
      </c>
      <c r="D28" s="287" t="s">
        <v>1259</v>
      </c>
      <c r="E28" s="312" t="s">
        <v>1260</v>
      </c>
      <c r="F28" s="313">
        <v>41500</v>
      </c>
      <c r="G28" s="313">
        <v>30706</v>
      </c>
      <c r="H28" s="314">
        <f t="shared" si="0"/>
        <v>0.73990361445783137</v>
      </c>
      <c r="I28" s="294">
        <v>862748703.33999991</v>
      </c>
    </row>
    <row r="29" spans="3:9" ht="29.4" thickBot="1">
      <c r="C29" s="708"/>
      <c r="D29" s="287" t="s">
        <v>1261</v>
      </c>
      <c r="E29" s="312" t="s">
        <v>1262</v>
      </c>
      <c r="F29" s="313">
        <v>5316</v>
      </c>
      <c r="G29" s="313">
        <v>5217</v>
      </c>
      <c r="H29" s="314">
        <f t="shared" si="0"/>
        <v>0.98137697516930023</v>
      </c>
      <c r="I29" s="294">
        <v>6185705838.5200005</v>
      </c>
    </row>
    <row r="30" spans="3:9" ht="29.4" thickBot="1">
      <c r="C30" s="709"/>
      <c r="D30" s="287" t="s">
        <v>1263</v>
      </c>
      <c r="E30" s="312" t="s">
        <v>1264</v>
      </c>
      <c r="F30" s="313">
        <v>1053</v>
      </c>
      <c r="G30" s="313">
        <v>1053</v>
      </c>
      <c r="H30" s="314">
        <f t="shared" si="0"/>
        <v>1</v>
      </c>
      <c r="I30" s="294">
        <v>293784633.34999996</v>
      </c>
    </row>
    <row r="31" spans="3:9" ht="15" thickBot="1">
      <c r="C31" s="723" t="s">
        <v>1083</v>
      </c>
      <c r="D31" s="724"/>
      <c r="E31" s="724"/>
      <c r="F31" s="724"/>
      <c r="G31" s="724"/>
      <c r="H31" s="724"/>
      <c r="I31" s="306">
        <f>SUM(I11:I30)</f>
        <v>9156670812.0500011</v>
      </c>
    </row>
    <row r="32" spans="3:9">
      <c r="C32" s="214" t="s">
        <v>98</v>
      </c>
    </row>
    <row r="33" spans="3:8">
      <c r="C33" s="214" t="s">
        <v>1084</v>
      </c>
    </row>
    <row r="34" spans="3:8">
      <c r="C34" s="214" t="s">
        <v>1085</v>
      </c>
    </row>
    <row r="35" spans="3:8">
      <c r="C35" s="214" t="s">
        <v>1265</v>
      </c>
    </row>
    <row r="39" spans="3:8">
      <c r="C39" s="315"/>
      <c r="D39" s="315"/>
      <c r="E39"/>
      <c r="F39" s="316"/>
      <c r="G39" s="316"/>
      <c r="H39" s="316"/>
    </row>
    <row r="40" spans="3:8">
      <c r="C40" s="315"/>
      <c r="D40" s="315"/>
      <c r="E40"/>
      <c r="F40" s="316"/>
      <c r="G40" s="316"/>
      <c r="H40" s="316"/>
    </row>
    <row r="41" spans="3:8">
      <c r="C41" s="315"/>
      <c r="D41" s="315"/>
      <c r="E41"/>
      <c r="F41" s="316"/>
      <c r="G41" s="316"/>
      <c r="H41" s="316"/>
    </row>
    <row r="42" spans="3:8">
      <c r="C42" s="315"/>
      <c r="D42" s="315"/>
      <c r="E42"/>
      <c r="F42" s="316"/>
      <c r="G42" s="316"/>
      <c r="H42" s="316"/>
    </row>
    <row r="43" spans="3:8">
      <c r="C43" s="315"/>
      <c r="D43" s="315"/>
      <c r="E43"/>
      <c r="F43" s="316"/>
      <c r="G43" s="316"/>
      <c r="H43" s="316"/>
    </row>
    <row r="44" spans="3:8">
      <c r="C44" s="317"/>
      <c r="D44" s="315"/>
      <c r="E44"/>
      <c r="F44" s="316"/>
      <c r="G44" s="316"/>
      <c r="H44" s="316"/>
    </row>
    <row r="45" spans="3:8">
      <c r="C45" s="315" t="s">
        <v>1240</v>
      </c>
      <c r="D45" s="315" t="s">
        <v>1241</v>
      </c>
      <c r="E45" t="s">
        <v>1242</v>
      </c>
      <c r="F45" s="316">
        <v>72627</v>
      </c>
      <c r="G45" s="316">
        <v>81744</v>
      </c>
      <c r="H45" s="316">
        <v>33527557.149999999</v>
      </c>
    </row>
    <row r="46" spans="3:8">
      <c r="C46" s="315"/>
      <c r="D46" s="315" t="s">
        <v>1243</v>
      </c>
      <c r="E46" t="s">
        <v>1244</v>
      </c>
      <c r="F46" s="316">
        <v>162</v>
      </c>
      <c r="G46" s="316">
        <v>178</v>
      </c>
      <c r="H46" s="316">
        <v>26106602.399999999</v>
      </c>
    </row>
    <row r="47" spans="3:8">
      <c r="C47" s="317"/>
      <c r="D47" s="315" t="s">
        <v>1245</v>
      </c>
      <c r="E47" t="s">
        <v>1242</v>
      </c>
      <c r="F47" s="316">
        <v>12625831</v>
      </c>
      <c r="G47" s="316">
        <v>12596401</v>
      </c>
      <c r="H47" s="316">
        <v>220750593.88999999</v>
      </c>
    </row>
    <row r="48" spans="3:8">
      <c r="C48" s="315" t="s">
        <v>1246</v>
      </c>
      <c r="D48" s="315" t="s">
        <v>1247</v>
      </c>
      <c r="E48" t="s">
        <v>1248</v>
      </c>
      <c r="F48" s="316">
        <v>345</v>
      </c>
      <c r="G48" s="316">
        <v>363</v>
      </c>
      <c r="H48" s="316">
        <v>22734760</v>
      </c>
    </row>
    <row r="49" spans="3:8">
      <c r="C49" s="317"/>
      <c r="D49" s="315" t="s">
        <v>1249</v>
      </c>
      <c r="E49" t="s">
        <v>1250</v>
      </c>
      <c r="F49" s="316">
        <v>935820</v>
      </c>
      <c r="G49" s="316">
        <v>1414523</v>
      </c>
      <c r="H49" s="316">
        <v>166516753.78999999</v>
      </c>
    </row>
    <row r="50" spans="3:8">
      <c r="C50" s="315" t="s">
        <v>1251</v>
      </c>
      <c r="D50" s="315" t="s">
        <v>1252</v>
      </c>
      <c r="E50" t="s">
        <v>1253</v>
      </c>
      <c r="F50" s="316">
        <v>235000</v>
      </c>
      <c r="G50" s="316">
        <v>258187</v>
      </c>
      <c r="H50" s="316">
        <v>437104777.95999998</v>
      </c>
    </row>
    <row r="51" spans="3:8">
      <c r="C51" s="315"/>
      <c r="D51" s="315" t="s">
        <v>1254</v>
      </c>
      <c r="E51" t="s">
        <v>1255</v>
      </c>
      <c r="F51" s="316">
        <v>21950</v>
      </c>
      <c r="G51" s="316">
        <v>26172</v>
      </c>
      <c r="H51" s="316">
        <v>43644007.709999993</v>
      </c>
    </row>
    <row r="52" spans="3:8">
      <c r="C52" s="317"/>
      <c r="D52" s="315" t="s">
        <v>1256</v>
      </c>
      <c r="E52" t="s">
        <v>1257</v>
      </c>
      <c r="F52" s="316">
        <v>8000</v>
      </c>
      <c r="G52" s="316">
        <v>7196</v>
      </c>
      <c r="H52" s="316">
        <v>48894080.610000007</v>
      </c>
    </row>
    <row r="53" spans="3:8">
      <c r="C53" s="315" t="s">
        <v>1258</v>
      </c>
      <c r="D53" s="315" t="s">
        <v>1259</v>
      </c>
      <c r="E53" t="s">
        <v>1260</v>
      </c>
      <c r="F53" s="316">
        <v>41500</v>
      </c>
      <c r="G53" s="316">
        <v>30706</v>
      </c>
      <c r="H53" s="316">
        <v>862748703.33999991</v>
      </c>
    </row>
    <row r="54" spans="3:8">
      <c r="C54" s="315"/>
      <c r="D54" s="315" t="s">
        <v>1261</v>
      </c>
      <c r="E54" t="s">
        <v>1262</v>
      </c>
      <c r="F54" s="316">
        <v>5316</v>
      </c>
      <c r="G54" s="316">
        <v>5217</v>
      </c>
      <c r="H54" s="316">
        <v>6185705838.5200005</v>
      </c>
    </row>
    <row r="55" spans="3:8">
      <c r="C55" s="317"/>
      <c r="D55" s="315" t="s">
        <v>1263</v>
      </c>
      <c r="E55" t="s">
        <v>1264</v>
      </c>
      <c r="F55" s="316">
        <v>1053</v>
      </c>
      <c r="G55" s="316">
        <v>1053</v>
      </c>
      <c r="H55" s="316">
        <v>293784633.34999996</v>
      </c>
    </row>
    <row r="56" spans="3:8">
      <c r="C56" s="318" t="s">
        <v>75</v>
      </c>
      <c r="D56" s="318"/>
      <c r="E56" s="318"/>
      <c r="F56" s="319">
        <v>14013441</v>
      </c>
      <c r="G56" s="319">
        <v>14473382</v>
      </c>
      <c r="H56" s="319">
        <v>9269818215.1000004</v>
      </c>
    </row>
  </sheetData>
  <mergeCells count="20">
    <mergeCell ref="C23:C24"/>
    <mergeCell ref="C25:C27"/>
    <mergeCell ref="C28:C30"/>
    <mergeCell ref="C31:H31"/>
    <mergeCell ref="H9:H10"/>
    <mergeCell ref="I9:I10"/>
    <mergeCell ref="C11:C12"/>
    <mergeCell ref="C14:C15"/>
    <mergeCell ref="C16:C19"/>
    <mergeCell ref="C20:C22"/>
    <mergeCell ref="C9:C10"/>
    <mergeCell ref="D9:D10"/>
    <mergeCell ref="E9:E10"/>
    <mergeCell ref="F9:F10"/>
    <mergeCell ref="G9:G10"/>
    <mergeCell ref="B1:I1"/>
    <mergeCell ref="B2:I2"/>
    <mergeCell ref="B3:I3"/>
    <mergeCell ref="C6:I7"/>
    <mergeCell ref="C8:I8"/>
  </mergeCells>
  <hyperlinks>
    <hyperlink ref="C1" location="Indice!A1" display="Indice" xr:uid="{FD67838E-EFD6-434C-9F11-A6BFA6FF91C6}"/>
  </hyperlink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83DA0-BF06-49B8-B2B1-43A4E96F8425}">
  <dimension ref="B1:I36"/>
  <sheetViews>
    <sheetView showGridLines="0" zoomScaleNormal="100" workbookViewId="0">
      <selection activeCell="F4" sqref="F4"/>
    </sheetView>
  </sheetViews>
  <sheetFormatPr baseColWidth="10" defaultColWidth="11.44140625" defaultRowHeight="14.4"/>
  <cols>
    <col min="1" max="2" width="11.44140625" style="7"/>
    <col min="3" max="3" width="38.44140625" style="7" customWidth="1"/>
    <col min="4" max="4" width="42.109375" style="7" customWidth="1"/>
    <col min="5" max="5" width="40.109375" style="7" customWidth="1"/>
    <col min="6" max="6" width="15.109375" style="7" customWidth="1"/>
    <col min="7" max="7" width="14.33203125" style="7" customWidth="1"/>
    <col min="8" max="8" width="16.6640625" style="7" customWidth="1"/>
    <col min="9" max="9" width="16.5546875" style="7" customWidth="1"/>
    <col min="10" max="16384" width="11.44140625" style="7"/>
  </cols>
  <sheetData>
    <row r="1" spans="2:9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</row>
    <row r="2" spans="2:9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</row>
    <row r="3" spans="2:9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</row>
    <row r="4" spans="2:9" s="2" customFormat="1">
      <c r="C4" s="5"/>
      <c r="D4" s="5"/>
      <c r="E4" s="5"/>
      <c r="F4" s="5"/>
      <c r="G4" s="5"/>
      <c r="H4" s="5"/>
      <c r="I4" s="5"/>
    </row>
    <row r="6" spans="2:9">
      <c r="C6" s="652" t="s">
        <v>1566</v>
      </c>
      <c r="D6" s="652"/>
      <c r="E6" s="652"/>
      <c r="F6" s="652"/>
      <c r="G6" s="652"/>
      <c r="H6" s="652"/>
      <c r="I6" s="652"/>
    </row>
    <row r="7" spans="2:9">
      <c r="C7" s="652"/>
      <c r="D7" s="652"/>
      <c r="E7" s="652"/>
      <c r="F7" s="652"/>
      <c r="G7" s="652"/>
      <c r="H7" s="652"/>
      <c r="I7" s="652"/>
    </row>
    <row r="8" spans="2:9" ht="15" customHeight="1">
      <c r="C8" s="652" t="s">
        <v>1016</v>
      </c>
      <c r="D8" s="652"/>
      <c r="E8" s="652"/>
      <c r="F8" s="652"/>
      <c r="G8" s="652"/>
      <c r="H8" s="652"/>
      <c r="I8" s="652"/>
    </row>
    <row r="9" spans="2:9">
      <c r="C9" s="717" t="s">
        <v>1027</v>
      </c>
      <c r="D9" s="719" t="s">
        <v>1028</v>
      </c>
      <c r="E9" s="719" t="s">
        <v>1029</v>
      </c>
      <c r="F9" s="712" t="s">
        <v>1030</v>
      </c>
      <c r="G9" s="712" t="s">
        <v>1031</v>
      </c>
      <c r="H9" s="712" t="s">
        <v>1217</v>
      </c>
      <c r="I9" s="714" t="s">
        <v>1033</v>
      </c>
    </row>
    <row r="10" spans="2:9" ht="15" thickBot="1">
      <c r="C10" s="726"/>
      <c r="D10" s="693"/>
      <c r="E10" s="693"/>
      <c r="F10" s="702"/>
      <c r="G10" s="702"/>
      <c r="H10" s="702"/>
      <c r="I10" s="725"/>
    </row>
    <row r="11" spans="2:9" ht="29.4" thickBot="1">
      <c r="C11" s="320" t="s">
        <v>1266</v>
      </c>
      <c r="D11" s="321" t="s">
        <v>1267</v>
      </c>
      <c r="E11" s="322" t="s">
        <v>1268</v>
      </c>
      <c r="F11" s="323">
        <v>7800</v>
      </c>
      <c r="G11" s="323">
        <v>11928</v>
      </c>
      <c r="H11" s="324">
        <f t="shared" ref="H11:H31" si="0">G11/F11</f>
        <v>1.5292307692307692</v>
      </c>
      <c r="I11" s="325">
        <v>3332645241.29</v>
      </c>
    </row>
    <row r="12" spans="2:9" ht="43.2">
      <c r="C12" s="731" t="s">
        <v>1269</v>
      </c>
      <c r="D12" s="326" t="s">
        <v>1270</v>
      </c>
      <c r="E12" s="327" t="s">
        <v>1271</v>
      </c>
      <c r="F12" s="328">
        <v>76000000</v>
      </c>
      <c r="G12" s="328">
        <v>69890494</v>
      </c>
      <c r="H12" s="329">
        <f t="shared" si="0"/>
        <v>0.91961176315789472</v>
      </c>
      <c r="I12" s="330">
        <v>240068569.19999999</v>
      </c>
    </row>
    <row r="13" spans="2:9" ht="43.2">
      <c r="C13" s="732"/>
      <c r="D13" s="331" t="s">
        <v>1272</v>
      </c>
      <c r="E13" s="332" t="s">
        <v>1273</v>
      </c>
      <c r="F13" s="333">
        <v>112</v>
      </c>
      <c r="G13" s="333">
        <v>109</v>
      </c>
      <c r="H13" s="334">
        <f t="shared" si="0"/>
        <v>0.9732142857142857</v>
      </c>
      <c r="I13" s="335">
        <v>48309108.829999998</v>
      </c>
    </row>
    <row r="14" spans="2:9" ht="28.8">
      <c r="C14" s="732"/>
      <c r="D14" s="331" t="s">
        <v>1274</v>
      </c>
      <c r="E14" s="332" t="s">
        <v>1268</v>
      </c>
      <c r="F14" s="333">
        <v>15000</v>
      </c>
      <c r="G14" s="333">
        <v>15288</v>
      </c>
      <c r="H14" s="334">
        <f t="shared" si="0"/>
        <v>1.0192000000000001</v>
      </c>
      <c r="I14" s="335">
        <v>115075385.54999998</v>
      </c>
    </row>
    <row r="15" spans="2:9" ht="28.8">
      <c r="C15" s="732"/>
      <c r="D15" s="331" t="s">
        <v>1275</v>
      </c>
      <c r="E15" s="332" t="s">
        <v>1276</v>
      </c>
      <c r="F15" s="333">
        <v>19058106</v>
      </c>
      <c r="G15" s="333">
        <v>25155558</v>
      </c>
      <c r="H15" s="334">
        <f t="shared" si="0"/>
        <v>1.3199400821886498</v>
      </c>
      <c r="I15" s="335">
        <v>727847446.58000004</v>
      </c>
    </row>
    <row r="16" spans="2:9" ht="28.8">
      <c r="C16" s="732"/>
      <c r="D16" s="331" t="s">
        <v>1277</v>
      </c>
      <c r="E16" s="332" t="s">
        <v>1278</v>
      </c>
      <c r="F16" s="333">
        <v>2764</v>
      </c>
      <c r="G16" s="333">
        <v>3010</v>
      </c>
      <c r="H16" s="334">
        <f t="shared" si="0"/>
        <v>1.089001447178003</v>
      </c>
      <c r="I16" s="335">
        <v>77831393.080000013</v>
      </c>
    </row>
    <row r="17" spans="3:9" ht="28.8">
      <c r="C17" s="732"/>
      <c r="D17" s="331" t="s">
        <v>1279</v>
      </c>
      <c r="E17" s="332" t="s">
        <v>1280</v>
      </c>
      <c r="F17" s="333">
        <v>4</v>
      </c>
      <c r="G17" s="333">
        <v>4</v>
      </c>
      <c r="H17" s="334">
        <f t="shared" si="0"/>
        <v>1</v>
      </c>
      <c r="I17" s="335">
        <v>32152928.109999999</v>
      </c>
    </row>
    <row r="18" spans="3:9" ht="15" thickBot="1">
      <c r="C18" s="733"/>
      <c r="D18" s="337" t="s">
        <v>1281</v>
      </c>
      <c r="E18" s="338" t="s">
        <v>1282</v>
      </c>
      <c r="F18" s="339">
        <v>8030</v>
      </c>
      <c r="G18" s="339">
        <v>8029</v>
      </c>
      <c r="H18" s="340">
        <f t="shared" si="0"/>
        <v>0.99987546699875463</v>
      </c>
      <c r="I18" s="341">
        <v>320817523.57999998</v>
      </c>
    </row>
    <row r="19" spans="3:9" ht="28.8">
      <c r="C19" s="731" t="s">
        <v>1283</v>
      </c>
      <c r="D19" s="326" t="s">
        <v>1284</v>
      </c>
      <c r="E19" s="327" t="s">
        <v>1268</v>
      </c>
      <c r="F19" s="328">
        <v>4125</v>
      </c>
      <c r="G19" s="328">
        <v>4218</v>
      </c>
      <c r="H19" s="329">
        <f t="shared" si="0"/>
        <v>1.0225454545454546</v>
      </c>
      <c r="I19" s="330">
        <v>52644074.150000006</v>
      </c>
    </row>
    <row r="20" spans="3:9" ht="28.8">
      <c r="C20" s="732"/>
      <c r="D20" s="342" t="s">
        <v>1285</v>
      </c>
      <c r="E20" s="343" t="s">
        <v>1286</v>
      </c>
      <c r="F20" s="344">
        <v>3750</v>
      </c>
      <c r="G20" s="344">
        <v>3800</v>
      </c>
      <c r="H20" s="345">
        <f t="shared" si="0"/>
        <v>1.0133333333333334</v>
      </c>
      <c r="I20" s="346">
        <v>22272387.710000001</v>
      </c>
    </row>
    <row r="21" spans="3:9" ht="29.4" thickBot="1">
      <c r="C21" s="733"/>
      <c r="D21" s="347" t="s">
        <v>1287</v>
      </c>
      <c r="E21" s="348" t="s">
        <v>1268</v>
      </c>
      <c r="F21" s="349">
        <v>48000</v>
      </c>
      <c r="G21" s="349">
        <v>51745</v>
      </c>
      <c r="H21" s="350">
        <f t="shared" si="0"/>
        <v>1.0780208333333334</v>
      </c>
      <c r="I21" s="351">
        <v>634845482.61000001</v>
      </c>
    </row>
    <row r="22" spans="3:9" ht="29.4" thickBot="1">
      <c r="C22" s="320" t="s">
        <v>1288</v>
      </c>
      <c r="D22" s="321" t="s">
        <v>1289</v>
      </c>
      <c r="E22" s="322" t="s">
        <v>1268</v>
      </c>
      <c r="F22" s="323">
        <v>29162</v>
      </c>
      <c r="G22" s="323">
        <v>44927</v>
      </c>
      <c r="H22" s="324">
        <f t="shared" si="0"/>
        <v>1.5406007818393801</v>
      </c>
      <c r="I22" s="325">
        <v>5780496987.4099998</v>
      </c>
    </row>
    <row r="23" spans="3:9" ht="43.2">
      <c r="C23" s="731" t="s">
        <v>1290</v>
      </c>
      <c r="D23" s="326" t="s">
        <v>1291</v>
      </c>
      <c r="E23" s="327" t="s">
        <v>1292</v>
      </c>
      <c r="F23" s="328">
        <v>1150</v>
      </c>
      <c r="G23" s="328">
        <v>1152</v>
      </c>
      <c r="H23" s="329">
        <f t="shared" si="0"/>
        <v>1.0017391304347827</v>
      </c>
      <c r="I23" s="330">
        <v>18883152.439999998</v>
      </c>
    </row>
    <row r="24" spans="3:9" ht="43.2">
      <c r="C24" s="732"/>
      <c r="D24" s="342" t="s">
        <v>1293</v>
      </c>
      <c r="E24" s="343" t="s">
        <v>1292</v>
      </c>
      <c r="F24" s="344">
        <v>360</v>
      </c>
      <c r="G24" s="344">
        <v>550</v>
      </c>
      <c r="H24" s="345">
        <f t="shared" si="0"/>
        <v>1.5277777777777777</v>
      </c>
      <c r="I24" s="346">
        <v>21313358.780000001</v>
      </c>
    </row>
    <row r="25" spans="3:9" ht="28.8">
      <c r="C25" s="732"/>
      <c r="D25" s="342" t="s">
        <v>1294</v>
      </c>
      <c r="E25" s="343" t="s">
        <v>1295</v>
      </c>
      <c r="F25" s="344">
        <v>20000</v>
      </c>
      <c r="G25" s="344">
        <v>17355</v>
      </c>
      <c r="H25" s="345">
        <f t="shared" si="0"/>
        <v>0.86775000000000002</v>
      </c>
      <c r="I25" s="346">
        <v>484852142.67999995</v>
      </c>
    </row>
    <row r="26" spans="3:9" ht="57.6">
      <c r="C26" s="732"/>
      <c r="D26" s="342" t="s">
        <v>1296</v>
      </c>
      <c r="E26" s="343" t="s">
        <v>1297</v>
      </c>
      <c r="F26" s="344">
        <v>9400</v>
      </c>
      <c r="G26" s="344">
        <v>10863</v>
      </c>
      <c r="H26" s="345">
        <f t="shared" si="0"/>
        <v>1.1556382978723405</v>
      </c>
      <c r="I26" s="346">
        <v>40389742.989999995</v>
      </c>
    </row>
    <row r="27" spans="3:9" ht="29.4" thickBot="1">
      <c r="C27" s="733"/>
      <c r="D27" s="347" t="s">
        <v>1298</v>
      </c>
      <c r="E27" s="348" t="s">
        <v>1292</v>
      </c>
      <c r="F27" s="349">
        <v>4127</v>
      </c>
      <c r="G27" s="349">
        <v>4347</v>
      </c>
      <c r="H27" s="350">
        <f t="shared" si="0"/>
        <v>1.053307487278895</v>
      </c>
      <c r="I27" s="351">
        <v>6977144.040000001</v>
      </c>
    </row>
    <row r="28" spans="3:9" ht="29.4" thickBot="1">
      <c r="C28" s="336" t="s">
        <v>1299</v>
      </c>
      <c r="D28" s="347" t="s">
        <v>1300</v>
      </c>
      <c r="E28" s="348" t="s">
        <v>1253</v>
      </c>
      <c r="F28" s="349">
        <v>467413</v>
      </c>
      <c r="G28" s="349">
        <v>519303</v>
      </c>
      <c r="H28" s="350">
        <f t="shared" si="0"/>
        <v>1.1110153119404038</v>
      </c>
      <c r="I28" s="351">
        <v>752687502.51999998</v>
      </c>
    </row>
    <row r="29" spans="3:9" ht="29.4" thickBot="1">
      <c r="C29" s="734" t="s">
        <v>1301</v>
      </c>
      <c r="D29" s="287" t="s">
        <v>1302</v>
      </c>
      <c r="E29" s="312" t="s">
        <v>1303</v>
      </c>
      <c r="F29" s="313">
        <v>65000</v>
      </c>
      <c r="G29" s="313">
        <v>62984</v>
      </c>
      <c r="H29" s="352">
        <f t="shared" si="0"/>
        <v>0.96898461538461533</v>
      </c>
      <c r="I29" s="330">
        <v>551133610.95000005</v>
      </c>
    </row>
    <row r="30" spans="3:9" ht="29.4" thickBot="1">
      <c r="C30" s="735"/>
      <c r="D30" s="287" t="s">
        <v>1304</v>
      </c>
      <c r="E30" s="312" t="s">
        <v>1143</v>
      </c>
      <c r="F30" s="313">
        <v>4175</v>
      </c>
      <c r="G30" s="313">
        <v>4839</v>
      </c>
      <c r="H30" s="353">
        <f t="shared" si="0"/>
        <v>1.1590419161676646</v>
      </c>
      <c r="I30" s="341">
        <v>22314199.289999999</v>
      </c>
    </row>
    <row r="31" spans="3:9" ht="29.4" thickBot="1">
      <c r="C31" s="736"/>
      <c r="D31" s="287" t="s">
        <v>1305</v>
      </c>
      <c r="E31" s="312" t="s">
        <v>1306</v>
      </c>
      <c r="F31" s="313">
        <v>1750</v>
      </c>
      <c r="G31" s="313">
        <v>1750</v>
      </c>
      <c r="H31" s="353">
        <f t="shared" si="0"/>
        <v>1</v>
      </c>
      <c r="I31" s="294">
        <v>64966636.310000002</v>
      </c>
    </row>
    <row r="32" spans="3:9" ht="15" thickBot="1">
      <c r="C32" s="723" t="s">
        <v>1083</v>
      </c>
      <c r="D32" s="724"/>
      <c r="E32" s="724"/>
      <c r="F32" s="724"/>
      <c r="G32" s="724"/>
      <c r="H32" s="724"/>
      <c r="I32" s="306">
        <f>SUM(I11:I31)</f>
        <v>13348524018.100002</v>
      </c>
    </row>
    <row r="33" spans="3:3">
      <c r="C33" s="214" t="s">
        <v>98</v>
      </c>
    </row>
    <row r="34" spans="3:3">
      <c r="C34" s="214" t="s">
        <v>1084</v>
      </c>
    </row>
    <row r="35" spans="3:3">
      <c r="C35" s="214" t="s">
        <v>1085</v>
      </c>
    </row>
    <row r="36" spans="3:3">
      <c r="C36" s="214" t="s">
        <v>1265</v>
      </c>
    </row>
  </sheetData>
  <mergeCells count="17">
    <mergeCell ref="C32:H32"/>
    <mergeCell ref="H9:H10"/>
    <mergeCell ref="I9:I10"/>
    <mergeCell ref="C12:C18"/>
    <mergeCell ref="C19:C21"/>
    <mergeCell ref="C23:C27"/>
    <mergeCell ref="C29:C31"/>
    <mergeCell ref="C9:C10"/>
    <mergeCell ref="D9:D10"/>
    <mergeCell ref="E9:E10"/>
    <mergeCell ref="F9:F10"/>
    <mergeCell ref="G9:G10"/>
    <mergeCell ref="B1:I1"/>
    <mergeCell ref="B2:I2"/>
    <mergeCell ref="B3:I3"/>
    <mergeCell ref="C6:I7"/>
    <mergeCell ref="C8:I8"/>
  </mergeCells>
  <hyperlinks>
    <hyperlink ref="C1" location="Indice!A1" display="Indice" xr:uid="{2762C9EF-DD7F-43CD-BE2E-9CBDC1916880}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B313E-DD43-47F6-93B3-A308B629228E}">
  <dimension ref="B2:P45"/>
  <sheetViews>
    <sheetView showGridLines="0" zoomScale="62" zoomScaleNormal="100" workbookViewId="0">
      <selection activeCell="B7" sqref="B7:J7"/>
    </sheetView>
  </sheetViews>
  <sheetFormatPr baseColWidth="10" defaultColWidth="11.44140625" defaultRowHeight="14.4"/>
  <cols>
    <col min="1" max="1" width="11.44140625" style="7"/>
    <col min="2" max="2" width="7.88671875" style="7" customWidth="1"/>
    <col min="3" max="3" width="64.5546875" style="7" bestFit="1" customWidth="1"/>
    <col min="4" max="4" width="79.44140625" style="7" hidden="1" customWidth="1"/>
    <col min="5" max="5" width="79.88671875" style="7" hidden="1" customWidth="1"/>
    <col min="6" max="7" width="24" style="7" customWidth="1"/>
    <col min="8" max="8" width="20.6640625" style="7" customWidth="1"/>
    <col min="9" max="9" width="18.88671875" style="7" customWidth="1"/>
    <col min="10" max="10" width="33.44140625" style="7" customWidth="1"/>
    <col min="11" max="11" width="14.109375" style="7" bestFit="1" customWidth="1"/>
    <col min="12" max="12" width="21.6640625" style="7" bestFit="1" customWidth="1"/>
    <col min="13" max="16384" width="11.44140625" style="7"/>
  </cols>
  <sheetData>
    <row r="2" spans="2:16" s="2" customFormat="1" ht="15" customHeight="1">
      <c r="B2" s="637" t="s">
        <v>0</v>
      </c>
      <c r="C2" s="637"/>
      <c r="D2" s="637"/>
      <c r="E2" s="637"/>
      <c r="F2" s="637"/>
      <c r="G2" s="637"/>
      <c r="H2" s="637"/>
      <c r="I2" s="637"/>
      <c r="J2" s="637"/>
      <c r="K2" s="1"/>
      <c r="L2" s="1"/>
      <c r="M2" s="1"/>
      <c r="N2" s="1"/>
      <c r="O2" s="1"/>
      <c r="P2" s="1"/>
    </row>
    <row r="3" spans="2:16" s="2" customFormat="1" ht="15" customHeight="1">
      <c r="B3" s="637" t="s">
        <v>1</v>
      </c>
      <c r="C3" s="637"/>
      <c r="D3" s="637"/>
      <c r="E3" s="637"/>
      <c r="F3" s="637"/>
      <c r="G3" s="637"/>
      <c r="H3" s="637"/>
      <c r="I3" s="637"/>
      <c r="J3" s="637"/>
      <c r="K3" s="1"/>
      <c r="L3" s="1"/>
      <c r="M3" s="1"/>
      <c r="N3" s="1"/>
      <c r="O3" s="1"/>
      <c r="P3" s="1"/>
    </row>
    <row r="4" spans="2:16" s="2" customFormat="1" ht="15" customHeight="1">
      <c r="B4" s="638" t="s">
        <v>2</v>
      </c>
      <c r="C4" s="638"/>
      <c r="D4" s="638"/>
      <c r="E4" s="638"/>
      <c r="F4" s="638"/>
      <c r="G4" s="638"/>
      <c r="H4" s="638"/>
      <c r="I4" s="638"/>
      <c r="J4" s="638"/>
      <c r="K4" s="4"/>
      <c r="L4" s="4"/>
      <c r="M4" s="4"/>
      <c r="N4" s="4"/>
      <c r="O4" s="4"/>
      <c r="P4" s="4"/>
    </row>
    <row r="5" spans="2:16">
      <c r="B5" s="742" t="s">
        <v>1567</v>
      </c>
      <c r="C5" s="742"/>
      <c r="D5" s="742"/>
      <c r="E5" s="742"/>
      <c r="F5" s="742"/>
      <c r="G5" s="742"/>
      <c r="H5" s="742"/>
      <c r="I5" s="742"/>
      <c r="J5" s="742"/>
    </row>
    <row r="6" spans="2:16">
      <c r="B6" s="742"/>
      <c r="C6" s="742"/>
      <c r="D6" s="742"/>
      <c r="E6" s="742"/>
      <c r="F6" s="742"/>
      <c r="G6" s="742"/>
      <c r="H6" s="742"/>
      <c r="I6" s="742"/>
      <c r="J6" s="742"/>
    </row>
    <row r="7" spans="2:16" ht="15" thickBot="1">
      <c r="B7" s="745" t="s">
        <v>1006</v>
      </c>
      <c r="C7" s="745"/>
      <c r="D7" s="745"/>
      <c r="E7" s="745"/>
      <c r="F7" s="745"/>
      <c r="G7" s="745"/>
      <c r="H7" s="745"/>
      <c r="I7" s="745"/>
      <c r="J7" s="745"/>
    </row>
    <row r="8" spans="2:16" ht="45" customHeight="1">
      <c r="B8" s="738" t="s">
        <v>1005</v>
      </c>
      <c r="C8" s="740" t="s">
        <v>1004</v>
      </c>
      <c r="D8" s="255" t="s">
        <v>1003</v>
      </c>
      <c r="E8" s="255" t="s">
        <v>1002</v>
      </c>
      <c r="F8" s="255" t="s">
        <v>9</v>
      </c>
      <c r="G8" s="255" t="s">
        <v>10</v>
      </c>
      <c r="H8" s="255" t="s">
        <v>539</v>
      </c>
      <c r="I8" s="255" t="s">
        <v>1001</v>
      </c>
      <c r="J8" s="254" t="s">
        <v>1000</v>
      </c>
      <c r="L8" s="253" t="s">
        <v>999</v>
      </c>
    </row>
    <row r="9" spans="2:16">
      <c r="B9" s="739"/>
      <c r="C9" s="741"/>
      <c r="D9" s="252"/>
      <c r="E9" s="252"/>
      <c r="F9" s="252">
        <v>1</v>
      </c>
      <c r="G9" s="252">
        <v>2</v>
      </c>
      <c r="H9" s="252">
        <v>3</v>
      </c>
      <c r="I9" s="252" t="s">
        <v>998</v>
      </c>
      <c r="J9" s="251" t="s">
        <v>997</v>
      </c>
      <c r="L9" s="247">
        <v>6200273.036475</v>
      </c>
    </row>
    <row r="10" spans="2:16">
      <c r="B10" s="243">
        <v>1</v>
      </c>
      <c r="C10" s="250" t="s">
        <v>996</v>
      </c>
      <c r="D10" s="249" t="s">
        <v>590</v>
      </c>
      <c r="E10" s="249" t="s">
        <v>458</v>
      </c>
      <c r="F10" s="242">
        <v>160228034</v>
      </c>
      <c r="G10" s="241">
        <v>160228033.99999997</v>
      </c>
      <c r="H10" s="241">
        <v>95984135.090000004</v>
      </c>
      <c r="I10" s="248">
        <f>H10/G10</f>
        <v>0.59904707493321685</v>
      </c>
      <c r="J10" s="240">
        <f>H10/$H$42</f>
        <v>6.4223515047142294E-3</v>
      </c>
      <c r="L10" s="247">
        <f>((H42/1000000)*100)/L9</f>
        <v>0.24104302546725861</v>
      </c>
    </row>
    <row r="11" spans="2:16">
      <c r="B11" s="232">
        <v>2</v>
      </c>
      <c r="C11" s="231" t="s">
        <v>995</v>
      </c>
      <c r="D11" s="230" t="s">
        <v>590</v>
      </c>
      <c r="E11" s="230" t="s">
        <v>475</v>
      </c>
      <c r="F11" s="229">
        <v>74176754</v>
      </c>
      <c r="G11" s="228">
        <v>39334455</v>
      </c>
      <c r="H11" s="228">
        <v>10650755.6</v>
      </c>
      <c r="I11" s="227">
        <f>H11/G11</f>
        <v>0.27077420037979427</v>
      </c>
      <c r="J11" s="226">
        <f>H11/$H$42</f>
        <v>7.1264794114011848E-4</v>
      </c>
      <c r="L11" s="246"/>
    </row>
    <row r="12" spans="2:16">
      <c r="B12" s="239">
        <v>3</v>
      </c>
      <c r="C12" s="238" t="s">
        <v>994</v>
      </c>
      <c r="D12" s="237" t="s">
        <v>586</v>
      </c>
      <c r="E12" s="237" t="s">
        <v>993</v>
      </c>
      <c r="F12" s="236">
        <v>37594634</v>
      </c>
      <c r="G12" s="235">
        <v>52594634</v>
      </c>
      <c r="H12" s="235">
        <v>26317401.600000001</v>
      </c>
      <c r="I12" s="234">
        <f>H12/G12</f>
        <v>0.50038187545900603</v>
      </c>
      <c r="J12" s="233">
        <f>H12/$H$42</f>
        <v>1.7609118799418945E-3</v>
      </c>
      <c r="L12" s="246"/>
    </row>
    <row r="13" spans="2:16" ht="60" customHeight="1">
      <c r="B13" s="756">
        <v>4</v>
      </c>
      <c r="C13" s="757" t="s">
        <v>992</v>
      </c>
      <c r="D13" s="230" t="s">
        <v>251</v>
      </c>
      <c r="E13" s="230" t="s">
        <v>249</v>
      </c>
      <c r="F13" s="758">
        <v>831144776</v>
      </c>
      <c r="G13" s="761">
        <v>1110487128.27</v>
      </c>
      <c r="H13" s="759">
        <v>597296322.36000013</v>
      </c>
      <c r="I13" s="760">
        <f>H13/G13</f>
        <v>0.53786874890707925</v>
      </c>
      <c r="J13" s="748">
        <f>H13/$H$42</f>
        <v>3.9965426901770108E-2</v>
      </c>
      <c r="K13" s="737"/>
    </row>
    <row r="14" spans="2:16">
      <c r="B14" s="756"/>
      <c r="C14" s="757"/>
      <c r="D14" s="230" t="s">
        <v>661</v>
      </c>
      <c r="E14" s="230" t="s">
        <v>853</v>
      </c>
      <c r="F14" s="758"/>
      <c r="G14" s="762"/>
      <c r="H14" s="759">
        <v>0</v>
      </c>
      <c r="I14" s="760"/>
      <c r="J14" s="749"/>
      <c r="K14" s="737"/>
    </row>
    <row r="15" spans="2:16">
      <c r="B15" s="756"/>
      <c r="C15" s="757"/>
      <c r="D15" s="230" t="s">
        <v>591</v>
      </c>
      <c r="E15" s="230" t="s">
        <v>979</v>
      </c>
      <c r="F15" s="758"/>
      <c r="G15" s="763"/>
      <c r="H15" s="759">
        <v>0</v>
      </c>
      <c r="I15" s="760"/>
      <c r="J15" s="750"/>
      <c r="K15" s="737"/>
    </row>
    <row r="16" spans="2:16">
      <c r="B16" s="751">
        <v>5</v>
      </c>
      <c r="C16" s="752" t="s">
        <v>991</v>
      </c>
      <c r="D16" s="237" t="s">
        <v>990</v>
      </c>
      <c r="E16" s="237" t="s">
        <v>989</v>
      </c>
      <c r="F16" s="753">
        <v>525279854</v>
      </c>
      <c r="G16" s="743">
        <v>468301140</v>
      </c>
      <c r="H16" s="754">
        <v>152759698.45000002</v>
      </c>
      <c r="I16" s="755">
        <f>H16/G16</f>
        <v>0.32619971510212425</v>
      </c>
      <c r="J16" s="746">
        <f>H16/$H$42</f>
        <v>1.0221235814440984E-2</v>
      </c>
      <c r="K16" s="737"/>
    </row>
    <row r="17" spans="2:11">
      <c r="B17" s="751"/>
      <c r="C17" s="752"/>
      <c r="D17" s="237" t="s">
        <v>591</v>
      </c>
      <c r="E17" s="237" t="s">
        <v>509</v>
      </c>
      <c r="F17" s="753"/>
      <c r="G17" s="744"/>
      <c r="H17" s="754">
        <v>0</v>
      </c>
      <c r="I17" s="755"/>
      <c r="J17" s="747"/>
      <c r="K17" s="737"/>
    </row>
    <row r="18" spans="2:11">
      <c r="B18" s="232">
        <v>6</v>
      </c>
      <c r="C18" s="231" t="s">
        <v>988</v>
      </c>
      <c r="D18" s="230" t="s">
        <v>312</v>
      </c>
      <c r="E18" s="230" t="s">
        <v>310</v>
      </c>
      <c r="F18" s="245">
        <v>46000000</v>
      </c>
      <c r="G18" s="244">
        <v>31381724</v>
      </c>
      <c r="H18" s="244">
        <v>13701451.659999998</v>
      </c>
      <c r="I18" s="227">
        <f t="shared" ref="I18:I26" si="0">H18/G18</f>
        <v>0.43660608512139099</v>
      </c>
      <c r="J18" s="226">
        <f t="shared" ref="J18:J26" si="1">H18/$H$42</f>
        <v>9.1677169985290602E-4</v>
      </c>
    </row>
    <row r="19" spans="2:11">
      <c r="B19" s="239">
        <v>7</v>
      </c>
      <c r="C19" s="238" t="s">
        <v>987</v>
      </c>
      <c r="D19" s="237" t="s">
        <v>312</v>
      </c>
      <c r="E19" s="237" t="s">
        <v>310</v>
      </c>
      <c r="F19" s="236">
        <v>2500000</v>
      </c>
      <c r="G19" s="235">
        <v>2500000</v>
      </c>
      <c r="H19" s="235">
        <v>1007133.34</v>
      </c>
      <c r="I19" s="234">
        <f t="shared" si="0"/>
        <v>0.40285333600000001</v>
      </c>
      <c r="J19" s="233">
        <f t="shared" si="1"/>
        <v>6.7387848163990441E-5</v>
      </c>
    </row>
    <row r="20" spans="2:11">
      <c r="B20" s="232">
        <v>8</v>
      </c>
      <c r="C20" s="231" t="s">
        <v>986</v>
      </c>
      <c r="D20" s="230" t="s">
        <v>312</v>
      </c>
      <c r="E20" s="230" t="s">
        <v>310</v>
      </c>
      <c r="F20" s="229">
        <v>369274612</v>
      </c>
      <c r="G20" s="228">
        <v>354274612</v>
      </c>
      <c r="H20" s="228">
        <v>318290775.21000004</v>
      </c>
      <c r="I20" s="227">
        <f t="shared" si="0"/>
        <v>0.89842953581443774</v>
      </c>
      <c r="J20" s="226">
        <f t="shared" si="1"/>
        <v>2.1297011607073098E-2</v>
      </c>
    </row>
    <row r="21" spans="2:11">
      <c r="B21" s="239">
        <v>9</v>
      </c>
      <c r="C21" s="238" t="s">
        <v>985</v>
      </c>
      <c r="D21" s="237" t="s">
        <v>312</v>
      </c>
      <c r="E21" s="237" t="s">
        <v>310</v>
      </c>
      <c r="F21" s="236">
        <v>10810504</v>
      </c>
      <c r="G21" s="235">
        <v>810504</v>
      </c>
      <c r="H21" s="235">
        <v>0</v>
      </c>
      <c r="I21" s="234">
        <f t="shared" si="0"/>
        <v>0</v>
      </c>
      <c r="J21" s="233">
        <f t="shared" si="1"/>
        <v>0</v>
      </c>
    </row>
    <row r="22" spans="2:11">
      <c r="B22" s="232">
        <v>10</v>
      </c>
      <c r="C22" s="231" t="s">
        <v>984</v>
      </c>
      <c r="D22" s="230" t="s">
        <v>342</v>
      </c>
      <c r="E22" s="230" t="s">
        <v>340</v>
      </c>
      <c r="F22" s="229">
        <v>1534557396</v>
      </c>
      <c r="G22" s="228">
        <v>1190887030.6199999</v>
      </c>
      <c r="H22" s="228">
        <v>610011291.98999989</v>
      </c>
      <c r="I22" s="227">
        <f t="shared" si="0"/>
        <v>0.51223271083271071</v>
      </c>
      <c r="J22" s="226">
        <f t="shared" si="1"/>
        <v>4.0816192544019796E-2</v>
      </c>
    </row>
    <row r="23" spans="2:11">
      <c r="B23" s="239">
        <v>11</v>
      </c>
      <c r="C23" s="238" t="s">
        <v>983</v>
      </c>
      <c r="D23" s="237" t="s">
        <v>342</v>
      </c>
      <c r="E23" s="237" t="s">
        <v>340</v>
      </c>
      <c r="F23" s="236">
        <v>337421430</v>
      </c>
      <c r="G23" s="235">
        <v>338631457.35000002</v>
      </c>
      <c r="H23" s="235">
        <v>11035824.550000001</v>
      </c>
      <c r="I23" s="234">
        <f t="shared" si="0"/>
        <v>3.2589484262218679E-2</v>
      </c>
      <c r="J23" s="233">
        <f t="shared" si="1"/>
        <v>7.3841311731358055E-4</v>
      </c>
    </row>
    <row r="24" spans="2:11">
      <c r="B24" s="232">
        <v>12</v>
      </c>
      <c r="C24" s="231" t="s">
        <v>982</v>
      </c>
      <c r="D24" s="230" t="s">
        <v>327</v>
      </c>
      <c r="E24" s="230" t="s">
        <v>325</v>
      </c>
      <c r="F24" s="229">
        <v>54700000</v>
      </c>
      <c r="G24" s="228">
        <v>44638000</v>
      </c>
      <c r="H24" s="228">
        <v>2277058.7999999998</v>
      </c>
      <c r="I24" s="227">
        <f t="shared" si="0"/>
        <v>5.1011667189390202E-2</v>
      </c>
      <c r="J24" s="226">
        <f t="shared" si="1"/>
        <v>1.5235926225506374E-4</v>
      </c>
    </row>
    <row r="25" spans="2:11">
      <c r="B25" s="239">
        <v>13</v>
      </c>
      <c r="C25" s="238" t="s">
        <v>981</v>
      </c>
      <c r="D25" s="237" t="s">
        <v>342</v>
      </c>
      <c r="E25" s="237" t="s">
        <v>340</v>
      </c>
      <c r="F25" s="236">
        <v>297270122</v>
      </c>
      <c r="G25" s="235">
        <v>293978083.45999998</v>
      </c>
      <c r="H25" s="235">
        <v>185857565.3199999</v>
      </c>
      <c r="I25" s="234">
        <f t="shared" si="0"/>
        <v>0.63221571871118254</v>
      </c>
      <c r="J25" s="233">
        <f t="shared" si="1"/>
        <v>1.2435832371424711E-2</v>
      </c>
    </row>
    <row r="26" spans="2:11" ht="75" customHeight="1">
      <c r="B26" s="756">
        <v>14</v>
      </c>
      <c r="C26" s="757" t="s">
        <v>980</v>
      </c>
      <c r="D26" s="769" t="s">
        <v>591</v>
      </c>
      <c r="E26" s="230" t="s">
        <v>979</v>
      </c>
      <c r="F26" s="758">
        <v>1710990683</v>
      </c>
      <c r="G26" s="761">
        <v>1499931210.75</v>
      </c>
      <c r="H26" s="759">
        <v>916325728.01999986</v>
      </c>
      <c r="I26" s="760">
        <f t="shared" si="0"/>
        <v>0.61091183479128752</v>
      </c>
      <c r="J26" s="748">
        <f t="shared" si="1"/>
        <v>6.131186068030451E-2</v>
      </c>
      <c r="K26" s="737"/>
    </row>
    <row r="27" spans="2:11">
      <c r="B27" s="756"/>
      <c r="C27" s="757"/>
      <c r="D27" s="769"/>
      <c r="E27" s="230" t="s">
        <v>501</v>
      </c>
      <c r="F27" s="758"/>
      <c r="G27" s="762"/>
      <c r="H27" s="759">
        <v>0</v>
      </c>
      <c r="I27" s="760"/>
      <c r="J27" s="749"/>
      <c r="K27" s="737"/>
    </row>
    <row r="28" spans="2:11" ht="28.8">
      <c r="B28" s="756"/>
      <c r="C28" s="757"/>
      <c r="D28" s="230" t="s">
        <v>365</v>
      </c>
      <c r="E28" s="230" t="s">
        <v>346</v>
      </c>
      <c r="F28" s="758"/>
      <c r="G28" s="763"/>
      <c r="H28" s="759">
        <v>0</v>
      </c>
      <c r="I28" s="760"/>
      <c r="J28" s="750"/>
      <c r="K28" s="737"/>
    </row>
    <row r="29" spans="2:11">
      <c r="B29" s="764">
        <v>15</v>
      </c>
      <c r="C29" s="752" t="s">
        <v>978</v>
      </c>
      <c r="D29" s="766" t="s">
        <v>365</v>
      </c>
      <c r="E29" s="237" t="s">
        <v>974</v>
      </c>
      <c r="F29" s="770">
        <v>3287706150</v>
      </c>
      <c r="G29" s="770">
        <v>3345599364.1999998</v>
      </c>
      <c r="H29" s="767">
        <v>1557454641.7599998</v>
      </c>
      <c r="I29" s="755">
        <f>H29/G29</f>
        <v>0.46552335537414791</v>
      </c>
      <c r="J29" s="746">
        <f>H29/$H$42</f>
        <v>0.10421015048635467</v>
      </c>
      <c r="K29" s="737"/>
    </row>
    <row r="30" spans="2:11">
      <c r="B30" s="765"/>
      <c r="C30" s="752"/>
      <c r="D30" s="766"/>
      <c r="E30" s="237" t="s">
        <v>348</v>
      </c>
      <c r="F30" s="771"/>
      <c r="G30" s="771"/>
      <c r="H30" s="768">
        <v>0</v>
      </c>
      <c r="I30" s="755"/>
      <c r="J30" s="747"/>
      <c r="K30" s="737"/>
    </row>
    <row r="31" spans="2:11">
      <c r="B31" s="232">
        <v>16</v>
      </c>
      <c r="C31" s="231" t="s">
        <v>977</v>
      </c>
      <c r="D31" s="230" t="s">
        <v>365</v>
      </c>
      <c r="E31" s="230" t="s">
        <v>363</v>
      </c>
      <c r="F31" s="229">
        <v>45000000</v>
      </c>
      <c r="G31" s="228">
        <v>20250000</v>
      </c>
      <c r="H31" s="228">
        <v>0</v>
      </c>
      <c r="I31" s="227">
        <f>H31/G31</f>
        <v>0</v>
      </c>
      <c r="J31" s="226">
        <f>H31/$H$42</f>
        <v>0</v>
      </c>
    </row>
    <row r="32" spans="2:11">
      <c r="B32" s="239">
        <v>17</v>
      </c>
      <c r="C32" s="238" t="s">
        <v>976</v>
      </c>
      <c r="D32" s="237" t="s">
        <v>365</v>
      </c>
      <c r="E32" s="237" t="s">
        <v>363</v>
      </c>
      <c r="F32" s="236">
        <v>11009458518</v>
      </c>
      <c r="G32" s="235">
        <v>6738403376.4099998</v>
      </c>
      <c r="H32" s="235">
        <v>5222166741.2400007</v>
      </c>
      <c r="I32" s="234">
        <f>H32/G32</f>
        <v>0.77498577178117822</v>
      </c>
      <c r="J32" s="233">
        <f>H32/$H$42</f>
        <v>0.34941806161011607</v>
      </c>
    </row>
    <row r="33" spans="2:10">
      <c r="B33" s="774">
        <v>18</v>
      </c>
      <c r="C33" s="757" t="s">
        <v>975</v>
      </c>
      <c r="D33" s="769" t="s">
        <v>365</v>
      </c>
      <c r="E33" s="230" t="s">
        <v>974</v>
      </c>
      <c r="F33" s="758">
        <v>1801027669</v>
      </c>
      <c r="G33" s="761">
        <v>1432584454.8</v>
      </c>
      <c r="H33" s="759">
        <v>888695508.05999982</v>
      </c>
      <c r="I33" s="760">
        <f>H33/G33</f>
        <v>0.62034423526120752</v>
      </c>
      <c r="J33" s="748">
        <f>H33/$H$42</f>
        <v>5.9463107398636625E-2</v>
      </c>
    </row>
    <row r="34" spans="2:10">
      <c r="B34" s="775"/>
      <c r="C34" s="757"/>
      <c r="D34" s="769"/>
      <c r="E34" s="230" t="s">
        <v>348</v>
      </c>
      <c r="F34" s="758"/>
      <c r="G34" s="763"/>
      <c r="H34" s="759">
        <v>888695508.05999982</v>
      </c>
      <c r="I34" s="760"/>
      <c r="J34" s="750"/>
    </row>
    <row r="35" spans="2:10" ht="28.8">
      <c r="B35" s="239">
        <v>19</v>
      </c>
      <c r="C35" s="238" t="s">
        <v>973</v>
      </c>
      <c r="D35" s="237" t="s">
        <v>591</v>
      </c>
      <c r="E35" s="237" t="s">
        <v>509</v>
      </c>
      <c r="F35" s="236">
        <v>430230457</v>
      </c>
      <c r="G35" s="235">
        <v>735820796</v>
      </c>
      <c r="H35" s="235">
        <v>507415807.63000017</v>
      </c>
      <c r="I35" s="234">
        <f t="shared" ref="I35:I42" si="2">H35/G35</f>
        <v>0.68959155597173438</v>
      </c>
      <c r="J35" s="233">
        <f t="shared" ref="J35:J42" si="3">H35/$H$42</f>
        <v>3.3951472007250835E-2</v>
      </c>
    </row>
    <row r="36" spans="2:10">
      <c r="B36" s="232">
        <v>20</v>
      </c>
      <c r="C36" s="231" t="s">
        <v>972</v>
      </c>
      <c r="D36" s="230" t="s">
        <v>587</v>
      </c>
      <c r="E36" s="230" t="s">
        <v>209</v>
      </c>
      <c r="F36" s="229">
        <v>17850385</v>
      </c>
      <c r="G36" s="228">
        <v>21745385</v>
      </c>
      <c r="H36" s="228">
        <v>10648173.320000002</v>
      </c>
      <c r="I36" s="227">
        <f t="shared" si="2"/>
        <v>0.48967508830034523</v>
      </c>
      <c r="J36" s="226">
        <f t="shared" si="3"/>
        <v>7.1247515935875401E-4</v>
      </c>
    </row>
    <row r="37" spans="2:10">
      <c r="B37" s="239">
        <v>21</v>
      </c>
      <c r="C37" s="238" t="s">
        <v>971</v>
      </c>
      <c r="D37" s="237" t="s">
        <v>591</v>
      </c>
      <c r="E37" s="237" t="s">
        <v>503</v>
      </c>
      <c r="F37" s="236">
        <v>254709898</v>
      </c>
      <c r="G37" s="235">
        <v>262109897.99999997</v>
      </c>
      <c r="H37" s="235">
        <v>159226721.91999999</v>
      </c>
      <c r="I37" s="234">
        <f t="shared" si="2"/>
        <v>0.60748076717041799</v>
      </c>
      <c r="J37" s="233">
        <f t="shared" si="3"/>
        <v>1.0653947927485837E-2</v>
      </c>
    </row>
    <row r="38" spans="2:10">
      <c r="B38" s="232">
        <v>22</v>
      </c>
      <c r="C38" s="231" t="s">
        <v>970</v>
      </c>
      <c r="D38" s="230" t="s">
        <v>718</v>
      </c>
      <c r="E38" s="230" t="s">
        <v>969</v>
      </c>
      <c r="F38" s="229">
        <v>103521106</v>
      </c>
      <c r="G38" s="228">
        <v>28000000</v>
      </c>
      <c r="H38" s="228">
        <v>17362150</v>
      </c>
      <c r="I38" s="227">
        <f t="shared" si="2"/>
        <v>0.62007678571428571</v>
      </c>
      <c r="J38" s="226">
        <f t="shared" si="3"/>
        <v>1.161711048112484E-3</v>
      </c>
    </row>
    <row r="39" spans="2:10">
      <c r="B39" s="239">
        <v>23</v>
      </c>
      <c r="C39" s="238" t="s">
        <v>968</v>
      </c>
      <c r="D39" s="237" t="s">
        <v>637</v>
      </c>
      <c r="E39" s="237" t="s">
        <v>773</v>
      </c>
      <c r="F39" s="236">
        <v>5190547219</v>
      </c>
      <c r="G39" s="235">
        <v>5870580001.1600008</v>
      </c>
      <c r="H39" s="235">
        <v>2579348081.2300019</v>
      </c>
      <c r="I39" s="234">
        <f t="shared" si="2"/>
        <v>0.43936852589017339</v>
      </c>
      <c r="J39" s="233">
        <f t="shared" si="3"/>
        <v>0.1725856050600087</v>
      </c>
    </row>
    <row r="40" spans="2:10" ht="28.8">
      <c r="B40" s="232">
        <v>24</v>
      </c>
      <c r="C40" s="231" t="s">
        <v>967</v>
      </c>
      <c r="D40" s="230" t="s">
        <v>966</v>
      </c>
      <c r="E40" s="230" t="s">
        <v>707</v>
      </c>
      <c r="F40" s="229">
        <v>352699657</v>
      </c>
      <c r="G40" s="228">
        <v>607166298.23000002</v>
      </c>
      <c r="H40" s="228">
        <v>163286597.09000003</v>
      </c>
      <c r="I40" s="227">
        <f t="shared" si="2"/>
        <v>0.26893224733653714</v>
      </c>
      <c r="J40" s="226">
        <f t="shared" si="3"/>
        <v>1.0925596417963491E-2</v>
      </c>
    </row>
    <row r="41" spans="2:10">
      <c r="B41" s="225">
        <v>25</v>
      </c>
      <c r="C41" s="224" t="s">
        <v>965</v>
      </c>
      <c r="D41" s="223" t="s">
        <v>312</v>
      </c>
      <c r="E41" s="223" t="s">
        <v>310</v>
      </c>
      <c r="F41" s="222">
        <v>62200911</v>
      </c>
      <c r="G41" s="221">
        <v>41830456</v>
      </c>
      <c r="H41" s="221">
        <v>9510642.0500000007</v>
      </c>
      <c r="I41" s="220">
        <f t="shared" si="2"/>
        <v>0.22736166323408</v>
      </c>
      <c r="J41" s="219">
        <f t="shared" si="3"/>
        <v>6.3636231366093286E-4</v>
      </c>
    </row>
    <row r="42" spans="2:10" ht="15.75" customHeight="1" thickBot="1">
      <c r="B42" s="772" t="s">
        <v>964</v>
      </c>
      <c r="C42" s="773"/>
      <c r="D42" s="773"/>
      <c r="E42" s="773"/>
      <c r="F42" s="218">
        <f>SUM(F10:F41)</f>
        <v>28546900769</v>
      </c>
      <c r="G42" s="218">
        <v>24692068043.25</v>
      </c>
      <c r="H42" s="218">
        <f>SUM(H10:H41)</f>
        <v>14945325714.350002</v>
      </c>
      <c r="I42" s="217">
        <f t="shared" si="2"/>
        <v>0.60526828648666242</v>
      </c>
      <c r="J42" s="216">
        <f t="shared" si="3"/>
        <v>1</v>
      </c>
    </row>
    <row r="43" spans="2:10">
      <c r="B43" s="215" t="s">
        <v>963</v>
      </c>
      <c r="C43" s="214"/>
      <c r="D43" s="214"/>
      <c r="E43" s="214"/>
      <c r="F43" s="214"/>
      <c r="G43" s="214"/>
      <c r="H43" s="214"/>
      <c r="I43" s="214"/>
      <c r="J43" s="214"/>
    </row>
    <row r="44" spans="2:10" ht="16.5" customHeight="1">
      <c r="B44" s="213" t="s">
        <v>962</v>
      </c>
      <c r="C44" s="212"/>
      <c r="D44" s="210"/>
      <c r="E44" s="210"/>
      <c r="F44" s="212"/>
      <c r="G44" s="212"/>
    </row>
    <row r="45" spans="2:10">
      <c r="B45" s="211" t="s">
        <v>961</v>
      </c>
      <c r="C45" s="210"/>
      <c r="D45" s="210"/>
      <c r="E45" s="210"/>
    </row>
  </sheetData>
  <mergeCells count="50">
    <mergeCell ref="G33:G34"/>
    <mergeCell ref="G29:G30"/>
    <mergeCell ref="B42:E42"/>
    <mergeCell ref="B33:B34"/>
    <mergeCell ref="C33:C34"/>
    <mergeCell ref="D33:D34"/>
    <mergeCell ref="F33:F34"/>
    <mergeCell ref="F29:F30"/>
    <mergeCell ref="J29:J30"/>
    <mergeCell ref="B26:B28"/>
    <mergeCell ref="C26:C28"/>
    <mergeCell ref="J33:J34"/>
    <mergeCell ref="H33:H34"/>
    <mergeCell ref="I33:I34"/>
    <mergeCell ref="B29:B30"/>
    <mergeCell ref="C29:C30"/>
    <mergeCell ref="D29:D30"/>
    <mergeCell ref="H29:H30"/>
    <mergeCell ref="D26:D27"/>
    <mergeCell ref="F26:F28"/>
    <mergeCell ref="H26:H28"/>
    <mergeCell ref="I26:I28"/>
    <mergeCell ref="G26:G28"/>
    <mergeCell ref="I29:I30"/>
    <mergeCell ref="C16:C17"/>
    <mergeCell ref="F16:F17"/>
    <mergeCell ref="H16:H17"/>
    <mergeCell ref="I16:I17"/>
    <mergeCell ref="B13:B15"/>
    <mergeCell ref="C13:C15"/>
    <mergeCell ref="F13:F15"/>
    <mergeCell ref="H13:H15"/>
    <mergeCell ref="I13:I15"/>
    <mergeCell ref="G13:G15"/>
    <mergeCell ref="K13:K15"/>
    <mergeCell ref="K16:K17"/>
    <mergeCell ref="K26:K28"/>
    <mergeCell ref="K29:K30"/>
    <mergeCell ref="B2:J2"/>
    <mergeCell ref="B8:B9"/>
    <mergeCell ref="C8:C9"/>
    <mergeCell ref="B3:J3"/>
    <mergeCell ref="B4:J4"/>
    <mergeCell ref="B5:J6"/>
    <mergeCell ref="G16:G17"/>
    <mergeCell ref="B7:J7"/>
    <mergeCell ref="J16:J17"/>
    <mergeCell ref="J26:J28"/>
    <mergeCell ref="J13:J15"/>
    <mergeCell ref="B16:B17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85598-A927-4B97-84E6-2359CE41E0A4}">
  <dimension ref="B1:N43"/>
  <sheetViews>
    <sheetView showGridLines="0" zoomScale="83" zoomScaleNormal="100" workbookViewId="0">
      <selection activeCell="C7" sqref="C7:K7"/>
    </sheetView>
  </sheetViews>
  <sheetFormatPr baseColWidth="10" defaultColWidth="11.44140625" defaultRowHeight="14.4"/>
  <cols>
    <col min="1" max="2" width="11.44140625" style="7"/>
    <col min="3" max="3" width="58.5546875" style="7" bestFit="1" customWidth="1"/>
    <col min="4" max="4" width="14.88671875" style="7" customWidth="1"/>
    <col min="5" max="5" width="18.6640625" style="7" customWidth="1"/>
    <col min="6" max="6" width="20.33203125" style="7" bestFit="1" customWidth="1"/>
    <col min="7" max="11" width="14.88671875" style="7" customWidth="1"/>
    <col min="12" max="12" width="28.6640625" style="7" bestFit="1" customWidth="1"/>
    <col min="13" max="13" width="13.88671875" style="7" bestFit="1" customWidth="1"/>
    <col min="14" max="16384" width="11.44140625" style="7"/>
  </cols>
  <sheetData>
    <row r="1" spans="2:14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</row>
    <row r="2" spans="2:14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</row>
    <row r="3" spans="2:14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</row>
    <row r="4" spans="2:14" s="2" customFormat="1">
      <c r="C4" s="5"/>
      <c r="D4" s="5"/>
      <c r="E4" s="5"/>
      <c r="F4" s="5"/>
      <c r="G4" s="5"/>
      <c r="H4" s="5"/>
      <c r="I4" s="5"/>
    </row>
    <row r="6" spans="2:14" ht="15" thickBot="1">
      <c r="C6" s="629" t="s">
        <v>1568</v>
      </c>
      <c r="D6" s="629"/>
      <c r="E6" s="629"/>
      <c r="F6" s="629"/>
      <c r="G6" s="629"/>
      <c r="H6" s="629"/>
      <c r="I6" s="629"/>
      <c r="J6" s="629"/>
      <c r="K6" s="629"/>
      <c r="L6" s="88"/>
    </row>
    <row r="7" spans="2:14" ht="15" thickBot="1">
      <c r="C7" s="629" t="s">
        <v>136</v>
      </c>
      <c r="D7" s="629"/>
      <c r="E7" s="629"/>
      <c r="F7" s="629"/>
      <c r="G7" s="629"/>
      <c r="H7" s="629"/>
      <c r="I7" s="629"/>
      <c r="J7" s="629"/>
      <c r="K7" s="776"/>
      <c r="L7" s="9" t="s">
        <v>14</v>
      </c>
      <c r="M7" s="86">
        <v>6200273036475</v>
      </c>
    </row>
    <row r="8" spans="2:14" ht="15.75" customHeight="1" thickBot="1">
      <c r="C8" s="688" t="s">
        <v>4</v>
      </c>
      <c r="D8" s="688"/>
      <c r="E8" s="688"/>
      <c r="F8" s="688"/>
      <c r="G8" s="688"/>
      <c r="H8" s="688"/>
      <c r="I8" s="688"/>
      <c r="J8" s="688"/>
      <c r="K8" s="688"/>
    </row>
    <row r="9" spans="2:14" ht="26.25" customHeight="1" thickBot="1">
      <c r="C9" s="692" t="s">
        <v>5</v>
      </c>
      <c r="D9" s="67">
        <v>2021</v>
      </c>
      <c r="E9" s="695">
        <v>2022</v>
      </c>
      <c r="F9" s="696"/>
      <c r="G9" s="696"/>
      <c r="H9" s="697"/>
      <c r="I9" s="698" t="s">
        <v>135</v>
      </c>
      <c r="J9" s="699"/>
      <c r="K9" s="690" t="s">
        <v>134</v>
      </c>
    </row>
    <row r="10" spans="2:14" ht="15" thickBot="1">
      <c r="C10" s="693"/>
      <c r="D10" s="690" t="s">
        <v>132</v>
      </c>
      <c r="E10" s="690" t="s">
        <v>9</v>
      </c>
      <c r="F10" s="690" t="s">
        <v>133</v>
      </c>
      <c r="G10" s="690" t="s">
        <v>132</v>
      </c>
      <c r="H10" s="690" t="s">
        <v>131</v>
      </c>
      <c r="I10" s="700"/>
      <c r="J10" s="701"/>
      <c r="K10" s="702"/>
    </row>
    <row r="11" spans="2:14" ht="15" thickBot="1">
      <c r="C11" s="693"/>
      <c r="D11" s="691"/>
      <c r="E11" s="691"/>
      <c r="F11" s="691"/>
      <c r="G11" s="691"/>
      <c r="H11" s="691"/>
      <c r="I11" s="85" t="s">
        <v>130</v>
      </c>
      <c r="J11" s="85" t="s">
        <v>129</v>
      </c>
      <c r="K11" s="691"/>
    </row>
    <row r="12" spans="2:14" ht="15" thickBot="1">
      <c r="C12" s="694"/>
      <c r="D12" s="84">
        <v>1</v>
      </c>
      <c r="E12" s="84">
        <v>2</v>
      </c>
      <c r="F12" s="84">
        <v>3</v>
      </c>
      <c r="G12" s="84">
        <v>4</v>
      </c>
      <c r="H12" s="84">
        <v>5</v>
      </c>
      <c r="I12" s="84" t="s">
        <v>128</v>
      </c>
      <c r="J12" s="84" t="s">
        <v>127</v>
      </c>
      <c r="K12" s="84" t="s">
        <v>126</v>
      </c>
      <c r="L12" s="33"/>
    </row>
    <row r="13" spans="2:14">
      <c r="C13" s="11" t="s">
        <v>125</v>
      </c>
      <c r="D13" s="14">
        <f>SUM(D14:D17)</f>
        <v>101630815020.28999</v>
      </c>
      <c r="E13" s="14">
        <f>SUM(E14:E17)</f>
        <v>188916584102</v>
      </c>
      <c r="F13" s="14">
        <f>SUM(F14:F17)</f>
        <v>125380265139.10999</v>
      </c>
      <c r="G13" s="14">
        <f>SUM(G14:G17)</f>
        <v>116557267587.89999</v>
      </c>
      <c r="H13" s="14">
        <f>SUM(H14:H17)</f>
        <v>115441334229.16003</v>
      </c>
      <c r="I13" s="14">
        <f t="shared" ref="I13:I39" si="0">G13-D13</f>
        <v>14926452567.610001</v>
      </c>
      <c r="J13" s="13">
        <f t="shared" ref="J13:J39" si="1">I13/D13</f>
        <v>0.14686935812361657</v>
      </c>
      <c r="K13" s="13">
        <f t="shared" ref="K13:K39" si="2">G13/$M$7</f>
        <v>1.8798731427183329E-2</v>
      </c>
      <c r="L13" s="73"/>
    </row>
    <row r="14" spans="2:14">
      <c r="C14" s="80" t="s">
        <v>124</v>
      </c>
      <c r="D14" s="78">
        <v>47695961523.219994</v>
      </c>
      <c r="E14" s="78">
        <v>87353342327</v>
      </c>
      <c r="F14" s="78">
        <v>57147992154.829979</v>
      </c>
      <c r="G14" s="78">
        <v>54610783989.869995</v>
      </c>
      <c r="H14" s="78">
        <v>53946792902.690018</v>
      </c>
      <c r="I14" s="78">
        <f t="shared" si="0"/>
        <v>6914822466.6500015</v>
      </c>
      <c r="J14" s="77">
        <f t="shared" si="1"/>
        <v>0.14497710593974783</v>
      </c>
      <c r="K14" s="77">
        <f t="shared" si="2"/>
        <v>8.8078030868326898E-3</v>
      </c>
      <c r="L14" s="73"/>
      <c r="N14" s="83"/>
    </row>
    <row r="15" spans="2:14">
      <c r="C15" s="80" t="s">
        <v>123</v>
      </c>
      <c r="D15" s="78">
        <v>5281309888.0199986</v>
      </c>
      <c r="E15" s="78">
        <v>9714106813</v>
      </c>
      <c r="F15" s="78">
        <v>7243678261.8799992</v>
      </c>
      <c r="G15" s="78">
        <v>6526325059.4400015</v>
      </c>
      <c r="H15" s="78">
        <v>6492264736.4500008</v>
      </c>
      <c r="I15" s="78">
        <f t="shared" si="0"/>
        <v>1245015171.4200029</v>
      </c>
      <c r="J15" s="77">
        <f t="shared" si="1"/>
        <v>0.23573984443597348</v>
      </c>
      <c r="K15" s="77">
        <f t="shared" si="2"/>
        <v>1.0525867201406939E-3</v>
      </c>
      <c r="L15" s="73"/>
      <c r="N15" s="83"/>
    </row>
    <row r="16" spans="2:14">
      <c r="C16" s="80" t="s">
        <v>122</v>
      </c>
      <c r="D16" s="78">
        <v>18642474978.44001</v>
      </c>
      <c r="E16" s="78">
        <v>44340533020</v>
      </c>
      <c r="F16" s="78">
        <v>25404673504.010002</v>
      </c>
      <c r="G16" s="78">
        <v>23274016871.170002</v>
      </c>
      <c r="H16" s="78">
        <v>23026994585.760002</v>
      </c>
      <c r="I16" s="78">
        <f t="shared" si="0"/>
        <v>4631541892.7299919</v>
      </c>
      <c r="J16" s="77">
        <f t="shared" si="1"/>
        <v>0.24844029014851096</v>
      </c>
      <c r="K16" s="77">
        <f t="shared" si="2"/>
        <v>3.7537083825588792E-3</v>
      </c>
      <c r="L16" s="73"/>
      <c r="N16" s="83"/>
    </row>
    <row r="17" spans="3:14">
      <c r="C17" s="80" t="s">
        <v>121</v>
      </c>
      <c r="D17" s="78">
        <v>30011068630.610004</v>
      </c>
      <c r="E17" s="78">
        <v>47508601942</v>
      </c>
      <c r="F17" s="78">
        <v>35583921218.390015</v>
      </c>
      <c r="G17" s="78">
        <v>32146141667.419998</v>
      </c>
      <c r="H17" s="78">
        <v>31975282004.260006</v>
      </c>
      <c r="I17" s="78">
        <f t="shared" si="0"/>
        <v>2135073036.8099937</v>
      </c>
      <c r="J17" s="77">
        <f t="shared" si="1"/>
        <v>7.1142852761741066E-2</v>
      </c>
      <c r="K17" s="77">
        <f t="shared" si="2"/>
        <v>5.1846332376510682E-3</v>
      </c>
      <c r="L17" s="73"/>
      <c r="N17" s="83"/>
    </row>
    <row r="18" spans="3:14">
      <c r="C18" s="11" t="s">
        <v>120</v>
      </c>
      <c r="D18" s="14">
        <f>SUM(D19:D27)</f>
        <v>74067300522.589996</v>
      </c>
      <c r="E18" s="14">
        <f>SUM(E19:E27)</f>
        <v>144585445028</v>
      </c>
      <c r="F18" s="14">
        <f>SUM(F19:F27)</f>
        <v>105307617030.17999</v>
      </c>
      <c r="G18" s="14">
        <f>SUM(G19:G27)</f>
        <v>101173985501.46999</v>
      </c>
      <c r="H18" s="14">
        <f>SUM(H19:H27)</f>
        <v>99504734789.37999</v>
      </c>
      <c r="I18" s="14">
        <f t="shared" si="0"/>
        <v>27106684978.87999</v>
      </c>
      <c r="J18" s="13">
        <f t="shared" si="1"/>
        <v>0.3659737129289955</v>
      </c>
      <c r="K18" s="13">
        <f t="shared" si="2"/>
        <v>1.631766615861642E-2</v>
      </c>
      <c r="L18" s="73"/>
      <c r="N18" s="83"/>
    </row>
    <row r="19" spans="3:14">
      <c r="C19" s="80" t="s">
        <v>119</v>
      </c>
      <c r="D19" s="78">
        <v>7566795610.4799976</v>
      </c>
      <c r="E19" s="78">
        <v>8231499644</v>
      </c>
      <c r="F19" s="78">
        <v>6080053868.6499996</v>
      </c>
      <c r="G19" s="78">
        <v>5854221884.750001</v>
      </c>
      <c r="H19" s="78">
        <v>5724823481.210001</v>
      </c>
      <c r="I19" s="78">
        <f t="shared" si="0"/>
        <v>-1712573725.7299967</v>
      </c>
      <c r="J19" s="77">
        <f t="shared" si="1"/>
        <v>-0.22632747253779201</v>
      </c>
      <c r="K19" s="77">
        <f t="shared" si="2"/>
        <v>9.4418775597635018E-4</v>
      </c>
      <c r="L19" s="73"/>
      <c r="N19" s="82"/>
    </row>
    <row r="20" spans="3:14">
      <c r="C20" s="80" t="s">
        <v>118</v>
      </c>
      <c r="D20" s="78">
        <v>9879701438.0500011</v>
      </c>
      <c r="E20" s="78">
        <v>15254708693</v>
      </c>
      <c r="F20" s="78">
        <v>12493791346.130001</v>
      </c>
      <c r="G20" s="78">
        <v>11966087108.250002</v>
      </c>
      <c r="H20" s="78">
        <v>11579425929.519999</v>
      </c>
      <c r="I20" s="78">
        <f t="shared" si="0"/>
        <v>2086385670.2000008</v>
      </c>
      <c r="J20" s="77">
        <f t="shared" si="1"/>
        <v>0.21117902026519128</v>
      </c>
      <c r="K20" s="77">
        <f t="shared" si="2"/>
        <v>1.9299290592294628E-3</v>
      </c>
      <c r="L20" s="73"/>
    </row>
    <row r="21" spans="3:14">
      <c r="C21" s="80" t="s">
        <v>117</v>
      </c>
      <c r="D21" s="78">
        <v>4276919407.7099996</v>
      </c>
      <c r="E21" s="78">
        <v>6356972381</v>
      </c>
      <c r="F21" s="78">
        <v>4679961768.1799994</v>
      </c>
      <c r="G21" s="78">
        <v>4674009847.3299999</v>
      </c>
      <c r="H21" s="78">
        <v>4671887666.7699995</v>
      </c>
      <c r="I21" s="78">
        <f t="shared" si="0"/>
        <v>397090439.62000036</v>
      </c>
      <c r="J21" s="77">
        <f t="shared" si="1"/>
        <v>9.2844966614092778E-2</v>
      </c>
      <c r="K21" s="77">
        <f t="shared" si="2"/>
        <v>7.5383935833691663E-4</v>
      </c>
      <c r="L21" s="73"/>
    </row>
    <row r="22" spans="3:14">
      <c r="C22" s="80" t="s">
        <v>116</v>
      </c>
      <c r="D22" s="78">
        <v>31116268037.180004</v>
      </c>
      <c r="E22" s="78">
        <v>56531139604</v>
      </c>
      <c r="F22" s="78">
        <v>48356774138.590004</v>
      </c>
      <c r="G22" s="78">
        <v>48180649665.599998</v>
      </c>
      <c r="H22" s="78">
        <v>48030046907.110001</v>
      </c>
      <c r="I22" s="78">
        <f t="shared" si="0"/>
        <v>17064381628.419994</v>
      </c>
      <c r="J22" s="77">
        <f t="shared" si="1"/>
        <v>0.5484070778677641</v>
      </c>
      <c r="K22" s="77">
        <f t="shared" si="2"/>
        <v>7.7707303181912494E-3</v>
      </c>
      <c r="L22" s="73"/>
    </row>
    <row r="23" spans="3:14">
      <c r="C23" s="80" t="s">
        <v>115</v>
      </c>
      <c r="D23" s="78">
        <v>150024907.53000006</v>
      </c>
      <c r="E23" s="78">
        <v>414770440</v>
      </c>
      <c r="F23" s="78">
        <v>319734016.07000005</v>
      </c>
      <c r="G23" s="78">
        <v>216377011.97000003</v>
      </c>
      <c r="H23" s="78">
        <v>201670655.40000001</v>
      </c>
      <c r="I23" s="78">
        <f t="shared" si="0"/>
        <v>66352104.439999968</v>
      </c>
      <c r="J23" s="77">
        <f t="shared" si="1"/>
        <v>0.44227392325992082</v>
      </c>
      <c r="K23" s="77">
        <f t="shared" si="2"/>
        <v>3.4897981217455453E-5</v>
      </c>
      <c r="L23" s="73"/>
    </row>
    <row r="24" spans="3:14">
      <c r="C24" s="80" t="s">
        <v>114</v>
      </c>
      <c r="D24" s="78">
        <v>17792335105.549999</v>
      </c>
      <c r="E24" s="78">
        <v>46645017340</v>
      </c>
      <c r="F24" s="78">
        <v>28715061631.789997</v>
      </c>
      <c r="G24" s="78">
        <v>26391573224.969994</v>
      </c>
      <c r="H24" s="78">
        <v>25541687314.880001</v>
      </c>
      <c r="I24" s="78">
        <f t="shared" si="0"/>
        <v>8599238119.4199944</v>
      </c>
      <c r="J24" s="77">
        <f t="shared" si="1"/>
        <v>0.48331138484108344</v>
      </c>
      <c r="K24" s="77">
        <f t="shared" si="2"/>
        <v>4.2565179097297009E-3</v>
      </c>
      <c r="L24" s="73"/>
    </row>
    <row r="25" spans="3:14">
      <c r="C25" s="80" t="s">
        <v>113</v>
      </c>
      <c r="D25" s="78">
        <v>1119120225.97</v>
      </c>
      <c r="E25" s="78">
        <v>4526094965</v>
      </c>
      <c r="F25" s="78">
        <v>1314907500.5599997</v>
      </c>
      <c r="G25" s="78">
        <v>1300892836.8699999</v>
      </c>
      <c r="H25" s="78">
        <v>1297729555.2500002</v>
      </c>
      <c r="I25" s="78">
        <f t="shared" si="0"/>
        <v>181772610.89999986</v>
      </c>
      <c r="J25" s="77">
        <f t="shared" si="1"/>
        <v>0.16242456054482263</v>
      </c>
      <c r="K25" s="77">
        <f t="shared" si="2"/>
        <v>2.0981218556297447E-4</v>
      </c>
      <c r="L25" s="73"/>
    </row>
    <row r="26" spans="3:14">
      <c r="C26" s="80" t="s">
        <v>112</v>
      </c>
      <c r="D26" s="78">
        <v>135081933.03000003</v>
      </c>
      <c r="E26" s="78">
        <v>149703020</v>
      </c>
      <c r="F26" s="78">
        <v>112277264.34</v>
      </c>
      <c r="G26" s="78">
        <v>112277264.34</v>
      </c>
      <c r="H26" s="78">
        <v>112277264.34</v>
      </c>
      <c r="I26" s="78">
        <f t="shared" si="0"/>
        <v>-22804668.690000027</v>
      </c>
      <c r="J26" s="77">
        <f t="shared" si="1"/>
        <v>-0.16882101239205241</v>
      </c>
      <c r="K26" s="77">
        <f t="shared" si="2"/>
        <v>1.8108438721890909E-5</v>
      </c>
      <c r="L26" s="73"/>
    </row>
    <row r="27" spans="3:14">
      <c r="C27" s="80" t="s">
        <v>111</v>
      </c>
      <c r="D27" s="78">
        <v>2031053857.0900016</v>
      </c>
      <c r="E27" s="78">
        <v>6475538941</v>
      </c>
      <c r="F27" s="78">
        <v>3235055495.8699994</v>
      </c>
      <c r="G27" s="78">
        <v>2477896657.3900003</v>
      </c>
      <c r="H27" s="78">
        <v>2345186014.9000001</v>
      </c>
      <c r="I27" s="78">
        <f t="shared" si="0"/>
        <v>446842800.29999876</v>
      </c>
      <c r="J27" s="77">
        <f t="shared" si="1"/>
        <v>0.22000539214662387</v>
      </c>
      <c r="K27" s="77">
        <f t="shared" si="2"/>
        <v>3.9964315165042191E-4</v>
      </c>
      <c r="L27" s="73"/>
    </row>
    <row r="28" spans="3:14">
      <c r="C28" s="11" t="s">
        <v>110</v>
      </c>
      <c r="D28" s="14">
        <f>SUM(D29:D30)</f>
        <v>3385377448.9300008</v>
      </c>
      <c r="E28" s="14">
        <f>SUM(E29:E30)</f>
        <v>8574241611</v>
      </c>
      <c r="F28" s="14">
        <f>SUM(F29:F30)</f>
        <v>5125006225.9299994</v>
      </c>
      <c r="G28" s="14">
        <f>SUM(G29:G30)</f>
        <v>4237612789.1400003</v>
      </c>
      <c r="H28" s="14">
        <f>SUM(H29:H30)</f>
        <v>4058257447.54</v>
      </c>
      <c r="I28" s="14">
        <f t="shared" si="0"/>
        <v>852235340.20999956</v>
      </c>
      <c r="J28" s="13">
        <f t="shared" si="1"/>
        <v>0.25174012442227417</v>
      </c>
      <c r="K28" s="13">
        <f t="shared" si="2"/>
        <v>6.8345583560771412E-4</v>
      </c>
      <c r="L28" s="73"/>
    </row>
    <row r="29" spans="3:14">
      <c r="C29" s="80" t="s">
        <v>109</v>
      </c>
      <c r="D29" s="78">
        <v>1179100779.52</v>
      </c>
      <c r="E29" s="78">
        <v>2974547781</v>
      </c>
      <c r="F29" s="78">
        <v>1818166378.9799998</v>
      </c>
      <c r="G29" s="78">
        <v>1631271218.8200002</v>
      </c>
      <c r="H29" s="78">
        <v>1600815560.3200002</v>
      </c>
      <c r="I29" s="78">
        <f t="shared" si="0"/>
        <v>452170439.30000019</v>
      </c>
      <c r="J29" s="77">
        <f t="shared" si="1"/>
        <v>0.38348752469154862</v>
      </c>
      <c r="K29" s="77">
        <f t="shared" si="2"/>
        <v>2.6309667481150408E-4</v>
      </c>
      <c r="L29" s="73"/>
    </row>
    <row r="30" spans="3:14" ht="28.8">
      <c r="C30" s="81" t="s">
        <v>108</v>
      </c>
      <c r="D30" s="78">
        <v>2206276669.4100008</v>
      </c>
      <c r="E30" s="78">
        <v>5599693830</v>
      </c>
      <c r="F30" s="78">
        <v>3306839846.9499998</v>
      </c>
      <c r="G30" s="78">
        <v>2606341570.3200002</v>
      </c>
      <c r="H30" s="78">
        <v>2457441887.2199998</v>
      </c>
      <c r="I30" s="78">
        <f t="shared" si="0"/>
        <v>400064900.90999937</v>
      </c>
      <c r="J30" s="77">
        <f t="shared" si="1"/>
        <v>0.1813303410478361</v>
      </c>
      <c r="K30" s="77">
        <f t="shared" si="2"/>
        <v>4.2035916079621009E-4</v>
      </c>
      <c r="L30" s="73"/>
    </row>
    <row r="31" spans="3:14">
      <c r="C31" s="11" t="s">
        <v>107</v>
      </c>
      <c r="D31" s="14">
        <f>SUM(D32:D36)</f>
        <v>317462841256.57007</v>
      </c>
      <c r="E31" s="14">
        <f>SUM(E32:E36)</f>
        <v>487165387712</v>
      </c>
      <c r="F31" s="14">
        <f>SUM(F32:F36)</f>
        <v>391817507374.70996</v>
      </c>
      <c r="G31" s="14">
        <f>SUM(G32:G36)</f>
        <v>342863393417.75</v>
      </c>
      <c r="H31" s="14">
        <f>SUM(H32:H36)</f>
        <v>339036665563.16003</v>
      </c>
      <c r="I31" s="14">
        <f t="shared" si="0"/>
        <v>25400552161.179932</v>
      </c>
      <c r="J31" s="13">
        <f t="shared" si="1"/>
        <v>8.0011103222790966E-2</v>
      </c>
      <c r="K31" s="13">
        <f t="shared" si="2"/>
        <v>5.5298112099378745E-2</v>
      </c>
      <c r="L31" s="73"/>
      <c r="M31" s="73"/>
    </row>
    <row r="32" spans="3:14">
      <c r="C32" s="80" t="s">
        <v>106</v>
      </c>
      <c r="D32" s="78">
        <v>11533788911.220003</v>
      </c>
      <c r="E32" s="78">
        <v>27273500172</v>
      </c>
      <c r="F32" s="78">
        <v>22424110748.630005</v>
      </c>
      <c r="G32" s="78">
        <v>22058128444.970001</v>
      </c>
      <c r="H32" s="78">
        <v>21775841818.069996</v>
      </c>
      <c r="I32" s="78">
        <f t="shared" si="0"/>
        <v>10524339533.749998</v>
      </c>
      <c r="J32" s="77">
        <f t="shared" si="1"/>
        <v>0.91247894466942958</v>
      </c>
      <c r="K32" s="77">
        <f t="shared" si="2"/>
        <v>3.5576059820601968E-3</v>
      </c>
      <c r="L32" s="73"/>
      <c r="M32" s="73"/>
    </row>
    <row r="33" spans="3:13">
      <c r="C33" s="80" t="s">
        <v>105</v>
      </c>
      <c r="D33" s="78">
        <v>91390688198.150024</v>
      </c>
      <c r="E33" s="78">
        <v>108748061445</v>
      </c>
      <c r="F33" s="78">
        <v>81319603638.140015</v>
      </c>
      <c r="G33" s="78">
        <v>79263629873.800018</v>
      </c>
      <c r="H33" s="78">
        <v>78769419170.659988</v>
      </c>
      <c r="I33" s="78">
        <f t="shared" si="0"/>
        <v>-12127058324.350006</v>
      </c>
      <c r="J33" s="77">
        <f t="shared" si="1"/>
        <v>-0.13269468217655339</v>
      </c>
      <c r="K33" s="77">
        <f t="shared" si="2"/>
        <v>1.2783893452354034E-2</v>
      </c>
      <c r="L33" s="73"/>
      <c r="M33" s="73"/>
    </row>
    <row r="34" spans="3:13" ht="28.8">
      <c r="C34" s="81" t="s">
        <v>104</v>
      </c>
      <c r="D34" s="78">
        <v>4229042695.670001</v>
      </c>
      <c r="E34" s="78">
        <v>6944924760</v>
      </c>
      <c r="F34" s="78">
        <v>5491218104.4099998</v>
      </c>
      <c r="G34" s="78">
        <v>5218640573.8100004</v>
      </c>
      <c r="H34" s="78">
        <v>5047393869.79</v>
      </c>
      <c r="I34" s="78">
        <f t="shared" si="0"/>
        <v>989597878.13999939</v>
      </c>
      <c r="J34" s="77">
        <f t="shared" si="1"/>
        <v>0.23400044628379399</v>
      </c>
      <c r="K34" s="77">
        <f t="shared" si="2"/>
        <v>8.4167915559681854E-4</v>
      </c>
      <c r="L34" s="73"/>
      <c r="M34" s="73"/>
    </row>
    <row r="35" spans="3:13">
      <c r="C35" s="80" t="s">
        <v>103</v>
      </c>
      <c r="D35" s="78">
        <v>131657627515.94</v>
      </c>
      <c r="E35" s="78">
        <v>234833067988</v>
      </c>
      <c r="F35" s="78">
        <v>191558382426.47992</v>
      </c>
      <c r="G35" s="78">
        <v>154114139035.41003</v>
      </c>
      <c r="H35" s="78">
        <v>151585548687.01999</v>
      </c>
      <c r="I35" s="78">
        <f t="shared" si="0"/>
        <v>22456511519.470032</v>
      </c>
      <c r="J35" s="77">
        <f t="shared" si="1"/>
        <v>0.17056749345381592</v>
      </c>
      <c r="K35" s="77">
        <f t="shared" si="2"/>
        <v>2.4856024586141053E-2</v>
      </c>
      <c r="L35" s="73"/>
      <c r="M35" s="73"/>
    </row>
    <row r="36" spans="3:13">
      <c r="C36" s="80" t="s">
        <v>102</v>
      </c>
      <c r="D36" s="78">
        <v>78651693935.590012</v>
      </c>
      <c r="E36" s="78">
        <v>109365833347</v>
      </c>
      <c r="F36" s="78">
        <v>91024192457.050018</v>
      </c>
      <c r="G36" s="78">
        <v>82208855489.759979</v>
      </c>
      <c r="H36" s="78">
        <v>81858462017.620026</v>
      </c>
      <c r="I36" s="78">
        <f t="shared" si="0"/>
        <v>3557161554.1699677</v>
      </c>
      <c r="J36" s="77">
        <f t="shared" si="1"/>
        <v>4.5226763419526896E-2</v>
      </c>
      <c r="K36" s="77">
        <f t="shared" si="2"/>
        <v>1.3258908923226651E-2</v>
      </c>
      <c r="L36" s="73"/>
    </row>
    <row r="37" spans="3:13">
      <c r="C37" s="11" t="s">
        <v>101</v>
      </c>
      <c r="D37" s="14">
        <f>D38</f>
        <v>120886532356.58997</v>
      </c>
      <c r="E37" s="14">
        <f>E38</f>
        <v>217039052885</v>
      </c>
      <c r="F37" s="14">
        <f>F38</f>
        <v>162645584763.39999</v>
      </c>
      <c r="G37" s="14">
        <f>G38</f>
        <v>162641075844.30002</v>
      </c>
      <c r="H37" s="14">
        <f>H38</f>
        <v>152616131318.79004</v>
      </c>
      <c r="I37" s="14">
        <f t="shared" si="0"/>
        <v>41754543487.710052</v>
      </c>
      <c r="J37" s="13">
        <f t="shared" si="1"/>
        <v>0.34540277294531774</v>
      </c>
      <c r="K37" s="13">
        <f t="shared" si="2"/>
        <v>2.6231276411137736E-2</v>
      </c>
      <c r="L37" s="73"/>
    </row>
    <row r="38" spans="3:13">
      <c r="C38" s="79" t="s">
        <v>100</v>
      </c>
      <c r="D38" s="78">
        <v>120886532356.58997</v>
      </c>
      <c r="E38" s="78">
        <v>217039052885</v>
      </c>
      <c r="F38" s="78">
        <v>162645584763.39999</v>
      </c>
      <c r="G38" s="78">
        <v>162641075844.30002</v>
      </c>
      <c r="H38" s="78">
        <v>152616131318.79004</v>
      </c>
      <c r="I38" s="78">
        <f t="shared" si="0"/>
        <v>41754543487.710052</v>
      </c>
      <c r="J38" s="77">
        <f t="shared" si="1"/>
        <v>0.34540277294531774</v>
      </c>
      <c r="K38" s="77">
        <f t="shared" si="2"/>
        <v>2.6231276411137736E-2</v>
      </c>
      <c r="L38" s="73"/>
    </row>
    <row r="39" spans="3:13">
      <c r="C39" s="70" t="s">
        <v>99</v>
      </c>
      <c r="D39" s="76">
        <f>D37+D31+D28+D18+D13</f>
        <v>617432866604.97009</v>
      </c>
      <c r="E39" s="76">
        <f>E37+E31+E28+E18+E13</f>
        <v>1046280711338</v>
      </c>
      <c r="F39" s="76">
        <f>F37+F31+F28+F18+F13</f>
        <v>790275980533.32996</v>
      </c>
      <c r="G39" s="76">
        <f>G37+G31+G28+G18+G13</f>
        <v>727473335140.56006</v>
      </c>
      <c r="H39" s="76">
        <f>H37+H31+H28+H18+H13</f>
        <v>710657123348.03003</v>
      </c>
      <c r="I39" s="76">
        <f t="shared" si="0"/>
        <v>110040468535.58997</v>
      </c>
      <c r="J39" s="75">
        <f t="shared" si="1"/>
        <v>0.17822256392125818</v>
      </c>
      <c r="K39" s="75">
        <f t="shared" si="2"/>
        <v>0.11732924193192396</v>
      </c>
      <c r="L39" s="73"/>
    </row>
    <row r="40" spans="3:13">
      <c r="C40" s="74" t="s">
        <v>98</v>
      </c>
      <c r="L40" s="73"/>
    </row>
    <row r="41" spans="3:13">
      <c r="C41" s="74" t="s">
        <v>97</v>
      </c>
      <c r="L41" s="73"/>
    </row>
    <row r="42" spans="3:13">
      <c r="C42" s="74" t="s">
        <v>96</v>
      </c>
      <c r="L42" s="73"/>
    </row>
    <row r="43" spans="3:13">
      <c r="C43" s="74" t="s">
        <v>83</v>
      </c>
      <c r="L43" s="73"/>
    </row>
  </sheetData>
  <mergeCells count="15">
    <mergeCell ref="C9:C12"/>
    <mergeCell ref="E9:H9"/>
    <mergeCell ref="I9:J10"/>
    <mergeCell ref="K9:K11"/>
    <mergeCell ref="D10:D11"/>
    <mergeCell ref="E10:E11"/>
    <mergeCell ref="F10:F11"/>
    <mergeCell ref="G10:G11"/>
    <mergeCell ref="H10:H11"/>
    <mergeCell ref="C8:K8"/>
    <mergeCell ref="B1:K1"/>
    <mergeCell ref="B2:K2"/>
    <mergeCell ref="B3:K3"/>
    <mergeCell ref="C6:K6"/>
    <mergeCell ref="C7:K7"/>
  </mergeCells>
  <hyperlinks>
    <hyperlink ref="C1" location="Indice!A1" display="Indice" xr:uid="{84358BBE-77E7-4362-B55B-9375196B2E97}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7D558-703C-4BB1-B3FA-86E4FC3CBE79}">
  <dimension ref="A1:N43"/>
  <sheetViews>
    <sheetView showGridLines="0" zoomScale="66" zoomScaleNormal="66" workbookViewId="0">
      <selection activeCell="P45" sqref="P45"/>
    </sheetView>
  </sheetViews>
  <sheetFormatPr baseColWidth="10" defaultColWidth="11.44140625" defaultRowHeight="14.4"/>
  <cols>
    <col min="1" max="3" width="11.44140625" style="7"/>
    <col min="4" max="4" width="58.5546875" style="7" bestFit="1" customWidth="1"/>
    <col min="5" max="16384" width="11.44140625" style="7"/>
  </cols>
  <sheetData>
    <row r="1" spans="2:14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</row>
    <row r="2" spans="2:14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</row>
    <row r="3" spans="2:14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2:14" s="2" customFormat="1">
      <c r="C4" s="5"/>
      <c r="D4" s="5"/>
      <c r="E4" s="5"/>
      <c r="F4" s="5"/>
      <c r="G4" s="5"/>
      <c r="H4" s="5"/>
      <c r="I4" s="5"/>
      <c r="J4" s="5"/>
    </row>
    <row r="8" spans="2:14">
      <c r="C8" s="629" t="s">
        <v>139</v>
      </c>
      <c r="D8" s="629"/>
      <c r="E8" s="629"/>
      <c r="F8" s="629"/>
      <c r="G8" s="629"/>
      <c r="H8" s="629"/>
      <c r="I8" s="629"/>
      <c r="J8" s="629"/>
    </row>
    <row r="30" spans="1:1">
      <c r="A30" s="7" t="s">
        <v>138</v>
      </c>
    </row>
    <row r="35" spans="3:5">
      <c r="C35" s="89" t="s">
        <v>83</v>
      </c>
    </row>
    <row r="39" spans="3:5">
      <c r="D39" s="80"/>
      <c r="E39" s="73"/>
    </row>
    <row r="40" spans="3:5">
      <c r="D40" s="80"/>
      <c r="E40" s="73"/>
    </row>
    <row r="41" spans="3:5">
      <c r="D41" s="80"/>
      <c r="E41" s="73"/>
    </row>
    <row r="42" spans="3:5">
      <c r="D42" s="80"/>
      <c r="E42" s="73"/>
    </row>
    <row r="43" spans="3:5">
      <c r="D43" s="81"/>
      <c r="E43" s="73"/>
    </row>
  </sheetData>
  <mergeCells count="4">
    <mergeCell ref="B1:N1"/>
    <mergeCell ref="B2:N2"/>
    <mergeCell ref="B3:N3"/>
    <mergeCell ref="C8:J8"/>
  </mergeCells>
  <hyperlinks>
    <hyperlink ref="C1" location="Indice!A1" display="Indice" xr:uid="{2F28A0B3-05BC-44EA-8119-AC2A996E1C0D}"/>
  </hyperlink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0F396-D55E-412D-91AB-B0DC6A707263}">
  <dimension ref="B1:N41"/>
  <sheetViews>
    <sheetView showGridLines="0" topLeftCell="A3" zoomScale="75" zoomScaleNormal="75" workbookViewId="0">
      <selection activeCell="L30" sqref="L30"/>
    </sheetView>
  </sheetViews>
  <sheetFormatPr baseColWidth="10" defaultColWidth="11.44140625" defaultRowHeight="14.4"/>
  <cols>
    <col min="1" max="5" width="11.44140625" style="7"/>
    <col min="6" max="6" width="58.5546875" style="7" bestFit="1" customWidth="1"/>
    <col min="7" max="16384" width="11.44140625" style="7"/>
  </cols>
  <sheetData>
    <row r="1" spans="2:14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</row>
    <row r="2" spans="2:14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</row>
    <row r="3" spans="2:14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2:14" s="2" customFormat="1">
      <c r="C4" s="5"/>
      <c r="D4" s="5"/>
      <c r="E4" s="5"/>
      <c r="F4" s="5"/>
      <c r="G4" s="5"/>
      <c r="H4" s="5"/>
      <c r="I4" s="5"/>
      <c r="J4" s="5"/>
    </row>
    <row r="8" spans="2:14">
      <c r="D8" s="629" t="s">
        <v>1495</v>
      </c>
      <c r="E8" s="629"/>
      <c r="F8" s="629"/>
      <c r="G8" s="629"/>
      <c r="H8" s="629"/>
      <c r="I8" s="629"/>
      <c r="J8" s="629"/>
      <c r="K8" s="629"/>
    </row>
    <row r="34" spans="4:7">
      <c r="D34" s="88" t="s">
        <v>83</v>
      </c>
    </row>
    <row r="38" spans="4:7">
      <c r="F38" s="80"/>
      <c r="G38" s="73"/>
    </row>
    <row r="39" spans="4:7">
      <c r="F39" s="80"/>
      <c r="G39" s="73"/>
    </row>
    <row r="40" spans="4:7">
      <c r="F40" s="80"/>
      <c r="G40" s="73"/>
    </row>
    <row r="41" spans="4:7">
      <c r="F41" s="80"/>
      <c r="G41" s="73"/>
    </row>
  </sheetData>
  <mergeCells count="4">
    <mergeCell ref="B1:N1"/>
    <mergeCell ref="B2:N2"/>
    <mergeCell ref="B3:N3"/>
    <mergeCell ref="D8:K8"/>
  </mergeCells>
  <hyperlinks>
    <hyperlink ref="C1" location="Indice!A1" display="Indice" xr:uid="{EFB817F3-2AEB-4341-A804-C5A0849160B5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C2AAC-FAFA-4892-B1E5-42BEF159E078}">
  <dimension ref="B1:AD39"/>
  <sheetViews>
    <sheetView showGridLines="0" zoomScale="62" zoomScaleNormal="62" workbookViewId="0">
      <selection activeCell="K43" sqref="K43"/>
    </sheetView>
  </sheetViews>
  <sheetFormatPr baseColWidth="10" defaultColWidth="11.44140625" defaultRowHeight="14.4"/>
  <cols>
    <col min="1" max="5" width="11.44140625" style="7"/>
    <col min="6" max="6" width="58.5546875" style="7" bestFit="1" customWidth="1"/>
    <col min="7" max="16384" width="11.44140625" style="7"/>
  </cols>
  <sheetData>
    <row r="1" spans="2:30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37"/>
      <c r="S1" s="637"/>
      <c r="T1" s="637"/>
      <c r="U1" s="637"/>
      <c r="V1" s="637"/>
      <c r="W1" s="637"/>
      <c r="X1" s="637"/>
      <c r="Y1" s="637"/>
      <c r="Z1" s="637"/>
      <c r="AA1" s="637"/>
      <c r="AB1" s="637"/>
      <c r="AC1" s="637"/>
      <c r="AD1" s="637"/>
    </row>
    <row r="2" spans="2:30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637"/>
      <c r="S2" s="637"/>
      <c r="T2" s="637"/>
      <c r="U2" s="637"/>
      <c r="V2" s="637"/>
      <c r="W2" s="637"/>
      <c r="X2" s="637"/>
      <c r="Y2" s="637"/>
      <c r="Z2" s="637"/>
      <c r="AA2" s="637"/>
      <c r="AB2" s="637"/>
      <c r="AC2" s="637"/>
      <c r="AD2" s="637"/>
    </row>
    <row r="3" spans="2:30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  <c r="O3" s="638"/>
      <c r="P3" s="638"/>
      <c r="Q3" s="638"/>
      <c r="R3" s="638"/>
      <c r="S3" s="638"/>
      <c r="T3" s="638"/>
      <c r="U3" s="638"/>
      <c r="V3" s="638"/>
      <c r="W3" s="638"/>
      <c r="X3" s="638"/>
      <c r="Y3" s="638"/>
      <c r="Z3" s="638"/>
      <c r="AA3" s="638"/>
      <c r="AB3" s="638"/>
      <c r="AC3" s="638"/>
      <c r="AD3" s="638"/>
    </row>
    <row r="4" spans="2:30" s="2" customFormat="1"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9" spans="2:30">
      <c r="D9" s="629" t="s">
        <v>1496</v>
      </c>
      <c r="E9" s="629"/>
      <c r="F9" s="629"/>
      <c r="G9" s="629"/>
      <c r="H9" s="629"/>
      <c r="I9" s="629"/>
      <c r="J9" s="629"/>
      <c r="K9" s="629"/>
      <c r="L9" s="629"/>
      <c r="M9" s="629"/>
      <c r="N9" s="629"/>
      <c r="O9" s="629"/>
      <c r="P9" s="629"/>
      <c r="Q9" s="629"/>
      <c r="R9" s="629"/>
      <c r="S9" s="629"/>
      <c r="T9" s="629"/>
      <c r="U9" s="629"/>
      <c r="V9" s="629"/>
      <c r="W9" s="629"/>
      <c r="X9" s="629"/>
      <c r="Y9" s="629"/>
      <c r="Z9" s="629"/>
      <c r="AA9" s="629"/>
      <c r="AB9" s="629"/>
    </row>
    <row r="21" spans="4:7">
      <c r="D21" s="88"/>
    </row>
    <row r="25" spans="4:7">
      <c r="F25" s="80"/>
      <c r="G25" s="73"/>
    </row>
    <row r="26" spans="4:7">
      <c r="F26" s="80"/>
      <c r="G26" s="73"/>
    </row>
    <row r="27" spans="4:7">
      <c r="F27" s="80"/>
      <c r="G27" s="73"/>
    </row>
    <row r="28" spans="4:7">
      <c r="F28" s="80"/>
      <c r="G28" s="73"/>
    </row>
    <row r="29" spans="4:7">
      <c r="F29" s="80"/>
      <c r="G29" s="73"/>
    </row>
    <row r="30" spans="4:7">
      <c r="F30" s="80"/>
      <c r="G30" s="73"/>
    </row>
    <row r="31" spans="4:7">
      <c r="F31" s="80"/>
      <c r="G31" s="73"/>
    </row>
    <row r="32" spans="4:7">
      <c r="F32" s="80"/>
      <c r="G32" s="73"/>
    </row>
    <row r="33" spans="4:7">
      <c r="F33" s="80"/>
      <c r="G33" s="73"/>
    </row>
    <row r="34" spans="4:7">
      <c r="F34" s="80"/>
      <c r="G34" s="73"/>
    </row>
    <row r="35" spans="4:7">
      <c r="F35" s="80"/>
      <c r="G35" s="73"/>
    </row>
    <row r="36" spans="4:7">
      <c r="D36" s="88" t="s">
        <v>83</v>
      </c>
      <c r="F36" s="80"/>
      <c r="G36" s="73"/>
    </row>
    <row r="37" spans="4:7">
      <c r="F37" s="80"/>
      <c r="G37" s="73"/>
    </row>
    <row r="38" spans="4:7">
      <c r="F38" s="80"/>
      <c r="G38" s="73"/>
    </row>
    <row r="39" spans="4:7">
      <c r="F39" s="80"/>
      <c r="G39" s="73"/>
    </row>
  </sheetData>
  <mergeCells count="4">
    <mergeCell ref="B1:AD1"/>
    <mergeCell ref="B2:AD2"/>
    <mergeCell ref="B3:AD3"/>
    <mergeCell ref="D9:AB9"/>
  </mergeCells>
  <hyperlinks>
    <hyperlink ref="C1" location="Indice!A1" display="Indice" xr:uid="{063EF320-8BC3-4C0A-8870-55E268F3A462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3F2C8-441E-4FB1-BA4F-9B2E559B4255}">
  <sheetPr codeName="Hoja4"/>
  <dimension ref="A1:P35"/>
  <sheetViews>
    <sheetView showGridLines="0" workbookViewId="0">
      <selection activeCell="N36" sqref="N36"/>
    </sheetView>
  </sheetViews>
  <sheetFormatPr baseColWidth="10" defaultColWidth="11.44140625" defaultRowHeight="14.4"/>
  <cols>
    <col min="1" max="15" width="11.44140625" style="2"/>
    <col min="16" max="16" width="16.109375" style="2" bestFit="1" customWidth="1"/>
    <col min="17" max="16384" width="11.44140625" style="2"/>
  </cols>
  <sheetData>
    <row r="1" spans="1:14">
      <c r="A1" s="637" t="s">
        <v>0</v>
      </c>
      <c r="B1" s="637"/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</row>
    <row r="2" spans="1:14">
      <c r="A2" s="639" t="s">
        <v>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</row>
    <row r="3" spans="1:14" ht="15" customHeight="1">
      <c r="A3" s="638" t="s">
        <v>2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1:14">
      <c r="A4" s="5"/>
      <c r="B4" s="5"/>
      <c r="C4" s="5"/>
      <c r="D4" s="5"/>
      <c r="E4" s="5"/>
      <c r="F4" s="5"/>
      <c r="G4" s="5"/>
      <c r="H4" s="5"/>
      <c r="I4" s="5"/>
    </row>
    <row r="5" spans="1:14">
      <c r="C5" s="635" t="s">
        <v>1461</v>
      </c>
      <c r="D5" s="635"/>
      <c r="E5" s="635"/>
      <c r="F5" s="635"/>
      <c r="G5" s="635"/>
      <c r="H5" s="635"/>
      <c r="I5" s="635"/>
      <c r="J5" s="635"/>
      <c r="K5" s="635"/>
    </row>
    <row r="6" spans="1:14">
      <c r="C6" s="636" t="s">
        <v>1442</v>
      </c>
      <c r="D6" s="636"/>
      <c r="E6" s="636"/>
      <c r="F6" s="636"/>
      <c r="G6" s="636"/>
      <c r="H6" s="636"/>
      <c r="I6" s="636"/>
      <c r="J6" s="636"/>
      <c r="K6" s="636"/>
    </row>
    <row r="7" spans="1:14">
      <c r="C7" s="511"/>
      <c r="D7" s="511"/>
      <c r="E7" s="511"/>
      <c r="F7" s="511"/>
      <c r="G7" s="511"/>
      <c r="H7" s="511"/>
      <c r="I7" s="511"/>
      <c r="J7" s="511"/>
      <c r="K7" s="511"/>
    </row>
    <row r="8" spans="1:14">
      <c r="C8" s="511"/>
      <c r="D8" s="511"/>
      <c r="E8" s="511"/>
      <c r="F8" s="511"/>
      <c r="G8" s="511"/>
      <c r="H8" s="511"/>
      <c r="I8" s="511"/>
      <c r="J8" s="511"/>
      <c r="K8" s="511"/>
    </row>
    <row r="9" spans="1:14">
      <c r="C9" s="511"/>
      <c r="D9" s="511"/>
      <c r="E9" s="511"/>
      <c r="F9" s="511"/>
      <c r="G9" s="511"/>
      <c r="H9" s="511"/>
      <c r="I9" s="511"/>
      <c r="J9" s="511"/>
      <c r="K9" s="511"/>
    </row>
    <row r="10" spans="1:14">
      <c r="C10" s="511"/>
      <c r="D10" s="511"/>
      <c r="E10" s="511"/>
      <c r="F10" s="511"/>
      <c r="G10" s="511"/>
      <c r="H10" s="511"/>
      <c r="I10" s="511"/>
      <c r="J10" s="511"/>
      <c r="K10" s="511"/>
    </row>
    <row r="11" spans="1:14">
      <c r="C11" s="511"/>
      <c r="D11" s="511"/>
      <c r="E11" s="511"/>
      <c r="F11" s="511"/>
      <c r="G11" s="511"/>
      <c r="H11" s="511"/>
      <c r="I11" s="511"/>
      <c r="J11" s="511"/>
      <c r="K11" s="511"/>
    </row>
    <row r="12" spans="1:14">
      <c r="C12" s="511"/>
      <c r="D12" s="511"/>
      <c r="E12" s="511"/>
      <c r="F12" s="511"/>
      <c r="G12" s="511"/>
      <c r="H12" s="511"/>
      <c r="I12" s="511"/>
      <c r="J12" s="511"/>
      <c r="K12" s="511"/>
    </row>
    <row r="13" spans="1:14">
      <c r="C13" s="511"/>
      <c r="D13" s="511"/>
      <c r="E13" s="511"/>
      <c r="F13" s="511"/>
      <c r="G13" s="511"/>
      <c r="H13" s="511"/>
      <c r="I13" s="511"/>
      <c r="J13" s="511"/>
      <c r="K13" s="511"/>
    </row>
    <row r="14" spans="1:14">
      <c r="C14" s="511"/>
      <c r="D14" s="511"/>
      <c r="E14" s="511"/>
      <c r="F14" s="511"/>
      <c r="G14" s="511"/>
      <c r="H14" s="511"/>
      <c r="I14" s="511"/>
      <c r="J14" s="511"/>
      <c r="K14" s="511"/>
    </row>
    <row r="15" spans="1:14">
      <c r="C15" s="511"/>
      <c r="D15" s="511"/>
      <c r="E15" s="511"/>
      <c r="F15" s="511"/>
      <c r="G15" s="511"/>
      <c r="H15" s="511"/>
      <c r="I15" s="511"/>
      <c r="J15" s="511"/>
      <c r="K15" s="511"/>
    </row>
    <row r="16" spans="1:14">
      <c r="C16" s="511"/>
      <c r="D16" s="511"/>
      <c r="E16" s="511"/>
      <c r="F16" s="511"/>
      <c r="G16" s="511"/>
      <c r="H16" s="511"/>
      <c r="I16" s="511"/>
      <c r="J16" s="511"/>
      <c r="K16" s="511"/>
    </row>
    <row r="17" spans="2:13">
      <c r="D17" s="511"/>
      <c r="E17" s="511"/>
      <c r="F17" s="511"/>
      <c r="G17" s="511"/>
      <c r="H17" s="511"/>
      <c r="I17" s="511"/>
      <c r="J17" s="511"/>
      <c r="K17" s="511"/>
    </row>
    <row r="18" spans="2:13">
      <c r="C18" s="2" t="s">
        <v>1441</v>
      </c>
      <c r="D18" s="511"/>
      <c r="E18" s="511"/>
      <c r="F18" s="511"/>
      <c r="G18" s="511"/>
      <c r="H18" s="511"/>
      <c r="I18" s="511"/>
      <c r="J18" s="511"/>
      <c r="K18" s="511"/>
    </row>
    <row r="19" spans="2:13">
      <c r="C19" s="2" t="s">
        <v>1440</v>
      </c>
      <c r="D19" s="511"/>
      <c r="E19" s="511"/>
      <c r="F19" s="511"/>
      <c r="G19" s="511"/>
      <c r="H19" s="511"/>
      <c r="I19" s="511"/>
      <c r="J19" s="511"/>
      <c r="K19" s="511"/>
    </row>
    <row r="20" spans="2:13">
      <c r="C20" s="511"/>
      <c r="D20" s="511"/>
      <c r="E20" s="511"/>
      <c r="F20" s="511"/>
      <c r="G20" s="511"/>
      <c r="H20" s="511"/>
      <c r="I20" s="511"/>
      <c r="J20" s="511"/>
      <c r="K20" s="511"/>
    </row>
    <row r="22" spans="2:13">
      <c r="B22" s="155" t="s">
        <v>1439</v>
      </c>
      <c r="C22" s="510"/>
      <c r="D22" s="510"/>
      <c r="E22" s="510"/>
      <c r="F22" s="510"/>
      <c r="G22" s="510"/>
      <c r="H22" s="510"/>
      <c r="I22" s="510"/>
      <c r="J22" s="510"/>
      <c r="K22" s="510"/>
    </row>
    <row r="23" spans="2:13">
      <c r="C23" s="509"/>
      <c r="D23" s="509"/>
      <c r="E23" s="509"/>
      <c r="F23" s="509"/>
      <c r="G23" s="509"/>
      <c r="H23" s="509"/>
      <c r="I23" s="509"/>
      <c r="J23" s="509"/>
      <c r="K23" s="509"/>
    </row>
    <row r="24" spans="2:13">
      <c r="C24" s="508"/>
      <c r="D24" s="508"/>
      <c r="E24" s="508"/>
      <c r="F24" s="508"/>
      <c r="G24" s="508"/>
      <c r="H24" s="508"/>
      <c r="I24" s="508"/>
      <c r="J24" s="508"/>
      <c r="K24" s="508"/>
      <c r="L24" s="264"/>
      <c r="M24" s="264"/>
    </row>
    <row r="25" spans="2:13">
      <c r="C25" s="508"/>
      <c r="D25" s="508"/>
      <c r="E25" s="508"/>
      <c r="F25" s="508"/>
      <c r="G25" s="508"/>
      <c r="H25" s="508"/>
      <c r="I25" s="508"/>
      <c r="J25" s="508"/>
      <c r="K25" s="508"/>
      <c r="L25" s="264"/>
      <c r="M25" s="264"/>
    </row>
    <row r="26" spans="2:13">
      <c r="C26" s="508"/>
      <c r="D26" s="508"/>
      <c r="E26" s="508"/>
      <c r="F26" s="508"/>
      <c r="G26" s="508"/>
      <c r="H26" s="508"/>
      <c r="I26" s="508"/>
      <c r="J26" s="508"/>
      <c r="K26" s="508"/>
      <c r="L26" s="264"/>
      <c r="M26" s="264"/>
    </row>
    <row r="27" spans="2:13" ht="15.6">
      <c r="C27" s="506"/>
      <c r="D27" s="264"/>
      <c r="E27" s="264"/>
      <c r="F27" s="264"/>
      <c r="G27" s="264"/>
      <c r="H27" s="264"/>
      <c r="I27" s="264"/>
      <c r="J27" s="264"/>
      <c r="K27" s="264"/>
      <c r="L27" s="264"/>
      <c r="M27" s="264"/>
    </row>
    <row r="28" spans="2:13" ht="15.6">
      <c r="C28" s="506"/>
      <c r="D28" s="264"/>
      <c r="E28" s="264"/>
      <c r="F28" s="264"/>
      <c r="G28" s="264"/>
      <c r="H28" s="264"/>
      <c r="I28" s="264"/>
      <c r="J28" s="264"/>
      <c r="K28" s="264"/>
      <c r="L28" s="264"/>
      <c r="M28" s="264"/>
    </row>
    <row r="29" spans="2:13">
      <c r="C29" s="2" t="s">
        <v>1438</v>
      </c>
      <c r="D29" s="2" t="s">
        <v>1437</v>
      </c>
      <c r="E29" s="2" t="s">
        <v>1436</v>
      </c>
      <c r="F29" s="2" t="s">
        <v>1435</v>
      </c>
      <c r="G29" s="2" t="s">
        <v>1434</v>
      </c>
      <c r="H29" s="2" t="s">
        <v>1433</v>
      </c>
      <c r="I29" s="2" t="s">
        <v>1432</v>
      </c>
      <c r="J29" s="2" t="s">
        <v>1431</v>
      </c>
      <c r="K29" s="2" t="s">
        <v>1430</v>
      </c>
      <c r="L29" s="264"/>
      <c r="M29" s="264"/>
    </row>
    <row r="30" spans="2:13" ht="15.6">
      <c r="C30" s="507">
        <v>83.12</v>
      </c>
      <c r="D30" s="507">
        <v>91.74</v>
      </c>
      <c r="E30" s="507">
        <v>108.49</v>
      </c>
      <c r="F30" s="507">
        <v>101.78</v>
      </c>
      <c r="G30" s="507">
        <v>109.6</v>
      </c>
      <c r="H30" s="507">
        <v>114.59</v>
      </c>
      <c r="I30" s="507">
        <v>99.85</v>
      </c>
      <c r="J30" s="507">
        <v>91.57</v>
      </c>
      <c r="K30" s="507">
        <v>83.87</v>
      </c>
      <c r="L30" s="264"/>
      <c r="M30" s="264"/>
    </row>
    <row r="31" spans="2:13" ht="15.6">
      <c r="C31" s="506"/>
      <c r="D31" s="264"/>
      <c r="E31" s="264"/>
      <c r="F31" s="264"/>
      <c r="G31" s="264"/>
      <c r="H31" s="264"/>
      <c r="I31" s="264"/>
      <c r="J31" s="264"/>
      <c r="K31" s="264"/>
      <c r="L31" s="264"/>
      <c r="M31" s="264"/>
    </row>
    <row r="32" spans="2:13" ht="15.6">
      <c r="C32" s="506"/>
      <c r="D32" s="264"/>
      <c r="E32" s="264"/>
      <c r="F32" s="264"/>
      <c r="G32" s="264"/>
      <c r="H32" s="264"/>
      <c r="I32" s="264"/>
      <c r="J32" s="264"/>
      <c r="K32" s="264"/>
      <c r="L32" s="264"/>
      <c r="M32" s="264"/>
    </row>
    <row r="33" spans="3:16" ht="15.6">
      <c r="C33" s="506"/>
      <c r="D33" s="264"/>
      <c r="E33" s="264"/>
      <c r="F33" s="264"/>
      <c r="G33" s="264"/>
      <c r="H33" s="264"/>
      <c r="I33" s="264"/>
      <c r="J33" s="264"/>
      <c r="K33" s="264"/>
      <c r="L33" s="264"/>
      <c r="M33" s="264"/>
    </row>
    <row r="34" spans="3:16" ht="15.6">
      <c r="C34" s="506"/>
      <c r="D34" s="264"/>
      <c r="E34" s="264"/>
      <c r="F34" s="264"/>
      <c r="G34" s="264"/>
      <c r="H34" s="264"/>
      <c r="I34" s="264"/>
      <c r="J34" s="264"/>
      <c r="K34" s="264"/>
      <c r="L34" s="264"/>
      <c r="M34" s="264"/>
    </row>
    <row r="35" spans="3:16" ht="15.6">
      <c r="C35" s="506"/>
      <c r="D35" s="264"/>
      <c r="E35" s="264"/>
      <c r="F35" s="264"/>
      <c r="G35" s="264"/>
      <c r="H35" s="506"/>
      <c r="I35" s="506"/>
      <c r="J35" s="506"/>
      <c r="K35" s="506"/>
      <c r="L35" s="506"/>
      <c r="M35" s="506"/>
      <c r="N35" s="506"/>
      <c r="O35" s="506"/>
      <c r="P35" s="506"/>
    </row>
  </sheetData>
  <mergeCells count="5">
    <mergeCell ref="C5:K5"/>
    <mergeCell ref="C6:K6"/>
    <mergeCell ref="A1:N1"/>
    <mergeCell ref="A3:N3"/>
    <mergeCell ref="A2:N2"/>
  </mergeCells>
  <hyperlinks>
    <hyperlink ref="C1" location="Indice!A1" display="Indice" xr:uid="{F95318DE-263D-4936-9141-61F014110156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8F1EC-C516-4588-90D6-F91BFDFFA115}">
  <dimension ref="B1:N40"/>
  <sheetViews>
    <sheetView showGridLines="0" zoomScale="73" zoomScaleNormal="73" workbookViewId="0">
      <selection activeCell="K37" sqref="K37"/>
    </sheetView>
  </sheetViews>
  <sheetFormatPr baseColWidth="10" defaultColWidth="11.44140625" defaultRowHeight="14.4"/>
  <cols>
    <col min="1" max="5" width="11.44140625" style="7"/>
    <col min="6" max="6" width="58.5546875" style="7" bestFit="1" customWidth="1"/>
    <col min="7" max="7" width="11.44140625" style="7"/>
    <col min="8" max="8" width="18.5546875" style="7" customWidth="1"/>
    <col min="9" max="16384" width="11.44140625" style="7"/>
  </cols>
  <sheetData>
    <row r="1" spans="2:14" s="2" customFormat="1" ht="15" customHeight="1">
      <c r="B1" s="637" t="s">
        <v>0</v>
      </c>
      <c r="C1" s="624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</row>
    <row r="2" spans="2:14" s="2" customFormat="1" ht="15" customHeight="1">
      <c r="B2" s="637" t="s">
        <v>1</v>
      </c>
      <c r="C2" s="637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</row>
    <row r="3" spans="2:14" s="2" customFormat="1" ht="15" customHeight="1">
      <c r="B3" s="638" t="s">
        <v>2</v>
      </c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  <c r="N3" s="638"/>
    </row>
    <row r="4" spans="2:14" s="2" customFormat="1">
      <c r="C4" s="5"/>
      <c r="D4" s="5"/>
      <c r="E4" s="5"/>
      <c r="F4" s="5"/>
      <c r="G4" s="5"/>
      <c r="H4" s="5"/>
      <c r="I4" s="5"/>
      <c r="J4" s="5"/>
    </row>
    <row r="9" spans="2:14">
      <c r="D9" s="629" t="s">
        <v>137</v>
      </c>
      <c r="E9" s="629"/>
      <c r="F9" s="629"/>
      <c r="G9" s="629"/>
      <c r="H9" s="629"/>
      <c r="I9" s="629"/>
      <c r="J9" s="629"/>
      <c r="K9" s="88"/>
      <c r="L9" s="88"/>
    </row>
    <row r="35" spans="4:7">
      <c r="D35" s="88" t="s">
        <v>83</v>
      </c>
    </row>
    <row r="39" spans="4:7">
      <c r="F39" s="81"/>
      <c r="G39" s="73"/>
    </row>
    <row r="40" spans="4:7">
      <c r="F40" s="80"/>
      <c r="G40" s="73"/>
    </row>
  </sheetData>
  <mergeCells count="4">
    <mergeCell ref="B1:N1"/>
    <mergeCell ref="B2:N2"/>
    <mergeCell ref="B3:N3"/>
    <mergeCell ref="D9:J9"/>
  </mergeCells>
  <hyperlinks>
    <hyperlink ref="C1" location="Indice!A1" display="Indice" xr:uid="{45AA1129-5364-4C51-A521-4DFA28897EF4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8ECC9-5456-40DF-8F77-A08DA7788DEA}">
  <dimension ref="A1:L34"/>
  <sheetViews>
    <sheetView showGridLines="0" workbookViewId="0">
      <selection activeCell="D23" sqref="D23"/>
    </sheetView>
  </sheetViews>
  <sheetFormatPr baseColWidth="10" defaultColWidth="11.44140625" defaultRowHeight="14.4"/>
  <cols>
    <col min="1" max="2" width="11.44140625" style="403"/>
    <col min="3" max="3" width="41.6640625" style="403" customWidth="1"/>
    <col min="4" max="4" width="16.6640625" style="403" customWidth="1"/>
    <col min="5" max="5" width="17.6640625" style="403" customWidth="1"/>
    <col min="6" max="6" width="17.109375" style="403" customWidth="1"/>
    <col min="7" max="7" width="17.6640625" style="403" customWidth="1"/>
    <col min="8" max="8" width="14.44140625" style="403" customWidth="1"/>
    <col min="9" max="9" width="11.88671875" style="403" customWidth="1"/>
    <col min="10" max="10" width="14.33203125" style="403" bestFit="1" customWidth="1"/>
    <col min="11" max="11" width="30.109375" style="403" bestFit="1" customWidth="1"/>
    <col min="12" max="12" width="23.33203125" style="403" bestFit="1" customWidth="1"/>
    <col min="13" max="16384" width="11.44140625" style="403"/>
  </cols>
  <sheetData>
    <row r="1" spans="1:12" s="2" customFormat="1">
      <c r="A1" s="637" t="s">
        <v>0</v>
      </c>
      <c r="B1" s="637"/>
      <c r="C1" s="637"/>
      <c r="D1" s="637"/>
      <c r="E1" s="637"/>
      <c r="F1" s="637"/>
      <c r="G1" s="637"/>
      <c r="H1" s="637"/>
      <c r="I1" s="637"/>
      <c r="J1" s="637"/>
      <c r="K1" s="1"/>
    </row>
    <row r="2" spans="1:12" s="2" customFormat="1">
      <c r="A2" s="637" t="s">
        <v>1</v>
      </c>
      <c r="B2" s="637"/>
      <c r="C2" s="637"/>
      <c r="D2" s="637"/>
      <c r="E2" s="637"/>
      <c r="F2" s="637"/>
      <c r="G2" s="637"/>
      <c r="H2" s="637"/>
      <c r="I2" s="637"/>
      <c r="J2" s="637"/>
      <c r="K2" s="1"/>
    </row>
    <row r="3" spans="1:12" s="2" customFormat="1">
      <c r="A3" s="638" t="s">
        <v>2</v>
      </c>
      <c r="B3" s="638"/>
      <c r="C3" s="638"/>
      <c r="D3" s="638"/>
      <c r="E3" s="638"/>
      <c r="F3" s="638"/>
      <c r="G3" s="638"/>
      <c r="H3" s="638"/>
      <c r="I3" s="638"/>
      <c r="J3" s="638"/>
      <c r="K3" s="4"/>
    </row>
    <row r="5" spans="1:12">
      <c r="C5" s="777" t="s">
        <v>1569</v>
      </c>
      <c r="D5" s="777"/>
      <c r="E5" s="777"/>
      <c r="F5" s="777"/>
      <c r="G5" s="777"/>
      <c r="H5" s="777"/>
      <c r="I5" s="777"/>
    </row>
    <row r="6" spans="1:12" ht="15" thickBot="1">
      <c r="C6" s="777"/>
      <c r="D6" s="777"/>
      <c r="E6" s="777"/>
      <c r="F6" s="777"/>
      <c r="G6" s="777"/>
      <c r="H6" s="777"/>
      <c r="I6" s="777"/>
    </row>
    <row r="7" spans="1:12" ht="15" thickBot="1">
      <c r="C7" s="778"/>
      <c r="D7" s="778"/>
      <c r="E7" s="778"/>
      <c r="F7" s="778"/>
      <c r="G7" s="778"/>
      <c r="H7" s="778"/>
      <c r="I7" s="778"/>
      <c r="K7" s="590" t="s">
        <v>14</v>
      </c>
      <c r="L7" s="589">
        <v>6200273036475</v>
      </c>
    </row>
    <row r="8" spans="1:12" ht="15" thickBot="1">
      <c r="C8" s="779" t="s">
        <v>1521</v>
      </c>
      <c r="D8" s="782" t="s">
        <v>1520</v>
      </c>
      <c r="E8" s="784">
        <v>2022</v>
      </c>
      <c r="F8" s="785"/>
      <c r="G8" s="786"/>
      <c r="H8" s="786"/>
      <c r="I8" s="787"/>
    </row>
    <row r="9" spans="1:12" ht="29.4" thickBot="1">
      <c r="C9" s="780"/>
      <c r="D9" s="783"/>
      <c r="E9" s="588" t="s">
        <v>9</v>
      </c>
      <c r="F9" s="588" t="s">
        <v>10</v>
      </c>
      <c r="G9" s="134" t="s">
        <v>1519</v>
      </c>
      <c r="H9" s="134" t="s">
        <v>1310</v>
      </c>
      <c r="I9" s="134" t="s">
        <v>1518</v>
      </c>
    </row>
    <row r="10" spans="1:12" ht="15" thickBot="1">
      <c r="C10" s="781"/>
      <c r="D10" s="134">
        <v>1</v>
      </c>
      <c r="E10" s="134">
        <v>2</v>
      </c>
      <c r="F10" s="134">
        <v>3</v>
      </c>
      <c r="G10" s="134">
        <v>4</v>
      </c>
      <c r="H10" s="134" t="s">
        <v>1517</v>
      </c>
      <c r="I10" s="134" t="s">
        <v>1516</v>
      </c>
    </row>
    <row r="11" spans="1:12">
      <c r="C11" s="587" t="s">
        <v>1515</v>
      </c>
      <c r="D11" s="584">
        <v>616868072180.94006</v>
      </c>
      <c r="E11" s="584">
        <f>E12+E13</f>
        <v>871485917331</v>
      </c>
      <c r="F11" s="584">
        <v>873394590457.8999</v>
      </c>
      <c r="G11" s="584">
        <v>708970674528.07019</v>
      </c>
      <c r="H11" s="586">
        <f t="shared" ref="H11:H17" si="0">G11/F11</f>
        <v>0.81174154531501486</v>
      </c>
      <c r="I11" s="586">
        <f t="shared" ref="I11:I17" si="1">G11/$L$7</f>
        <v>0.11434507325037682</v>
      </c>
    </row>
    <row r="12" spans="1:12">
      <c r="C12" s="81" t="s">
        <v>1514</v>
      </c>
      <c r="D12" s="27">
        <v>608591013959.9801</v>
      </c>
      <c r="E12" s="27">
        <v>824909284943</v>
      </c>
      <c r="F12" s="27">
        <v>826740211155.58984</v>
      </c>
      <c r="G12" s="27">
        <v>705255829969.94958</v>
      </c>
      <c r="H12" s="581">
        <f t="shared" si="0"/>
        <v>0.85305616014995389</v>
      </c>
      <c r="I12" s="581">
        <f t="shared" si="1"/>
        <v>0.11374593115836459</v>
      </c>
    </row>
    <row r="13" spans="1:12">
      <c r="C13" s="81" t="s">
        <v>1513</v>
      </c>
      <c r="D13" s="27">
        <v>8277058220.96</v>
      </c>
      <c r="E13" s="27">
        <v>46576632388</v>
      </c>
      <c r="F13" s="27">
        <v>46654379302.309998</v>
      </c>
      <c r="G13" s="27">
        <v>3714790951.1000004</v>
      </c>
      <c r="H13" s="581">
        <f t="shared" si="0"/>
        <v>7.9623628192092788E-2</v>
      </c>
      <c r="I13" s="581">
        <f t="shared" si="1"/>
        <v>5.9913344609932627E-4</v>
      </c>
    </row>
    <row r="14" spans="1:12">
      <c r="C14" s="585" t="s">
        <v>1512</v>
      </c>
      <c r="D14" s="584">
        <v>617432866604.96985</v>
      </c>
      <c r="E14" s="584">
        <f>E15+E17</f>
        <v>1046280711338</v>
      </c>
      <c r="F14" s="584">
        <v>1059294076815.2899</v>
      </c>
      <c r="G14" s="584">
        <v>727473335140.56042</v>
      </c>
      <c r="H14" s="583">
        <f t="shared" si="0"/>
        <v>0.68675295280388005</v>
      </c>
      <c r="I14" s="583">
        <f t="shared" si="1"/>
        <v>0.11732924193192401</v>
      </c>
    </row>
    <row r="15" spans="1:12">
      <c r="C15" s="81" t="s">
        <v>1511</v>
      </c>
      <c r="D15" s="582">
        <v>570239575610.18994</v>
      </c>
      <c r="E15" s="582">
        <v>905574301146</v>
      </c>
      <c r="F15" s="582">
        <v>909252596482.13</v>
      </c>
      <c r="G15" s="582">
        <v>658030383649.25024</v>
      </c>
      <c r="H15" s="581">
        <f t="shared" si="0"/>
        <v>0.72370470669553133</v>
      </c>
      <c r="I15" s="581">
        <f t="shared" si="1"/>
        <v>0.1061292591113626</v>
      </c>
    </row>
    <row r="16" spans="1:12">
      <c r="C16" s="208" t="s">
        <v>1510</v>
      </c>
      <c r="D16" s="582">
        <v>120896532356.59001</v>
      </c>
      <c r="E16" s="582">
        <v>193105783455</v>
      </c>
      <c r="F16" s="582">
        <v>193915163455</v>
      </c>
      <c r="G16" s="582">
        <v>142696684654.30005</v>
      </c>
      <c r="H16" s="581">
        <f t="shared" si="0"/>
        <v>0.73587171890977099</v>
      </c>
      <c r="I16" s="581">
        <f t="shared" si="1"/>
        <v>2.301458077972425E-2</v>
      </c>
    </row>
    <row r="17" spans="3:9">
      <c r="C17" s="81" t="s">
        <v>1509</v>
      </c>
      <c r="D17" s="582">
        <v>47193290994.779999</v>
      </c>
      <c r="E17" s="582">
        <v>140706410192</v>
      </c>
      <c r="F17" s="582">
        <v>150041480333.16</v>
      </c>
      <c r="G17" s="582">
        <v>69442951491.309998</v>
      </c>
      <c r="H17" s="581">
        <f t="shared" si="0"/>
        <v>0.46282502236791595</v>
      </c>
      <c r="I17" s="581">
        <f t="shared" si="1"/>
        <v>1.1199982820561389E-2</v>
      </c>
    </row>
    <row r="18" spans="3:9">
      <c r="C18" s="577" t="s">
        <v>1508</v>
      </c>
      <c r="D18" s="580"/>
      <c r="E18" s="580"/>
      <c r="F18" s="580"/>
      <c r="G18" s="580"/>
      <c r="H18" s="575"/>
      <c r="I18" s="575"/>
    </row>
    <row r="19" spans="3:9">
      <c r="C19" s="571" t="s">
        <v>1507</v>
      </c>
      <c r="D19" s="579">
        <f>D11-(D14-D16)</f>
        <v>120331737932.56024</v>
      </c>
      <c r="E19" s="579">
        <f>E11-(E14-E16)</f>
        <v>18310989448</v>
      </c>
      <c r="F19" s="579">
        <f>F11-(F14-F16)</f>
        <v>8015677097.6099854</v>
      </c>
      <c r="G19" s="579">
        <v>124194024041.80981</v>
      </c>
      <c r="H19" s="578">
        <f t="shared" ref="H19:H25" si="2">G19/F19</f>
        <v>15.493890600812804</v>
      </c>
      <c r="I19" s="578">
        <f t="shared" ref="I19:I25" si="3">G19/$L$7</f>
        <v>2.0030412098177054E-2</v>
      </c>
    </row>
    <row r="20" spans="3:9">
      <c r="C20" s="571" t="s">
        <v>1506</v>
      </c>
      <c r="D20" s="579">
        <f>D12-D15</f>
        <v>38351438349.790161</v>
      </c>
      <c r="E20" s="579">
        <f>E12-E15</f>
        <v>-80665016203</v>
      </c>
      <c r="F20" s="579">
        <f>F12-F15</f>
        <v>-82512385326.540161</v>
      </c>
      <c r="G20" s="579">
        <v>47225446320.699341</v>
      </c>
      <c r="H20" s="578">
        <f t="shared" si="2"/>
        <v>-0.57234372917236764</v>
      </c>
      <c r="I20" s="578">
        <f t="shared" si="3"/>
        <v>7.6166720470019992E-3</v>
      </c>
    </row>
    <row r="21" spans="3:9">
      <c r="C21" s="571" t="s">
        <v>1505</v>
      </c>
      <c r="D21" s="579">
        <f>D13-D17</f>
        <v>-38916232773.82</v>
      </c>
      <c r="E21" s="579">
        <f>E13-E17</f>
        <v>-94129777804</v>
      </c>
      <c r="F21" s="579">
        <f>F13-F17</f>
        <v>-103387101030.85001</v>
      </c>
      <c r="G21" s="579">
        <v>-65728160540.209999</v>
      </c>
      <c r="H21" s="578">
        <f t="shared" si="2"/>
        <v>0.63574817249781634</v>
      </c>
      <c r="I21" s="578">
        <f t="shared" si="3"/>
        <v>-1.0600849374462063E-2</v>
      </c>
    </row>
    <row r="22" spans="3:9">
      <c r="C22" s="574" t="s">
        <v>1504</v>
      </c>
      <c r="D22" s="573">
        <f>D11-D14</f>
        <v>-564794424.02978516</v>
      </c>
      <c r="E22" s="573">
        <f>E11-E14</f>
        <v>-174794794007</v>
      </c>
      <c r="F22" s="573">
        <f>F11-F14</f>
        <v>-185899486357.39001</v>
      </c>
      <c r="G22" s="573">
        <v>-18502660612.490234</v>
      </c>
      <c r="H22" s="572">
        <f t="shared" si="2"/>
        <v>9.9530455812659124E-2</v>
      </c>
      <c r="I22" s="572">
        <f t="shared" si="3"/>
        <v>-2.9841686815471969E-3</v>
      </c>
    </row>
    <row r="23" spans="3:9">
      <c r="C23" s="577" t="s">
        <v>1503</v>
      </c>
      <c r="D23" s="576">
        <v>206706564961.99005</v>
      </c>
      <c r="E23" s="576">
        <v>284079393319</v>
      </c>
      <c r="F23" s="576">
        <v>296684085669.39001</v>
      </c>
      <c r="G23" s="576">
        <v>272364607330.81</v>
      </c>
      <c r="H23" s="575">
        <f t="shared" si="2"/>
        <v>0.91802904330473445</v>
      </c>
      <c r="I23" s="575">
        <f t="shared" si="3"/>
        <v>4.3927840875481128E-2</v>
      </c>
    </row>
    <row r="24" spans="3:9">
      <c r="C24" s="577" t="s">
        <v>1502</v>
      </c>
      <c r="D24" s="576">
        <v>87472980347.98999</v>
      </c>
      <c r="E24" s="576">
        <v>109284599312</v>
      </c>
      <c r="F24" s="576">
        <v>110784599312</v>
      </c>
      <c r="G24" s="576">
        <v>57194061302.049995</v>
      </c>
      <c r="H24" s="575">
        <f t="shared" si="2"/>
        <v>0.51626364726901919</v>
      </c>
      <c r="I24" s="575">
        <f t="shared" si="3"/>
        <v>9.2244423698099199E-3</v>
      </c>
    </row>
    <row r="25" spans="3:9">
      <c r="C25" s="574" t="s">
        <v>1501</v>
      </c>
      <c r="D25" s="573">
        <f>D23-D24</f>
        <v>119233584614.00006</v>
      </c>
      <c r="E25" s="573">
        <f>E23-E24</f>
        <v>174794794007</v>
      </c>
      <c r="F25" s="573">
        <f>F23-F24</f>
        <v>185899486357.39001</v>
      </c>
      <c r="G25" s="573">
        <v>215170546028.76001</v>
      </c>
      <c r="H25" s="572">
        <f t="shared" si="2"/>
        <v>1.157456377340907</v>
      </c>
      <c r="I25" s="572">
        <f t="shared" si="3"/>
        <v>3.470339850567121E-2</v>
      </c>
    </row>
    <row r="26" spans="3:9">
      <c r="C26" s="167" t="s">
        <v>1500</v>
      </c>
      <c r="D26" s="571"/>
      <c r="E26" s="571"/>
      <c r="F26" s="571"/>
      <c r="G26" s="571"/>
      <c r="H26" s="571"/>
      <c r="I26" s="571"/>
    </row>
    <row r="27" spans="3:9">
      <c r="C27" s="7" t="s">
        <v>962</v>
      </c>
      <c r="D27" s="571"/>
      <c r="E27" s="571"/>
      <c r="F27" s="571"/>
      <c r="G27" s="571"/>
      <c r="H27" s="571"/>
      <c r="I27" s="571"/>
    </row>
    <row r="28" spans="3:9">
      <c r="C28" s="423" t="s">
        <v>1499</v>
      </c>
      <c r="D28" s="571"/>
      <c r="E28" s="571"/>
      <c r="F28" s="571"/>
      <c r="G28" s="571"/>
      <c r="H28" s="571"/>
      <c r="I28" s="571"/>
    </row>
    <row r="29" spans="3:9">
      <c r="C29" s="423" t="s">
        <v>1498</v>
      </c>
      <c r="D29" s="571"/>
      <c r="E29" s="571"/>
      <c r="F29" s="571"/>
      <c r="G29" s="571"/>
      <c r="H29" s="571"/>
      <c r="I29" s="571"/>
    </row>
    <row r="30" spans="3:9">
      <c r="C30" s="167" t="s">
        <v>1497</v>
      </c>
      <c r="D30" s="571"/>
      <c r="E30" s="571"/>
      <c r="F30" s="571"/>
      <c r="G30" s="571"/>
      <c r="H30" s="571"/>
      <c r="I30" s="571"/>
    </row>
    <row r="34" spans="6:6">
      <c r="F34" s="570"/>
    </row>
  </sheetData>
  <mergeCells count="7">
    <mergeCell ref="A1:J1"/>
    <mergeCell ref="A2:J2"/>
    <mergeCell ref="A3:J3"/>
    <mergeCell ref="C5:I7"/>
    <mergeCell ref="C8:C10"/>
    <mergeCell ref="D8:D9"/>
    <mergeCell ref="E8:I8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7C44-18E5-42CC-A33D-097C893EF7CB}">
  <dimension ref="D6:O25"/>
  <sheetViews>
    <sheetView showGridLines="0" topLeftCell="C2" workbookViewId="0">
      <selection activeCell="D7" sqref="D7:M7"/>
    </sheetView>
  </sheetViews>
  <sheetFormatPr baseColWidth="10" defaultRowHeight="14.4"/>
  <cols>
    <col min="4" max="4" width="21.33203125" customWidth="1"/>
    <col min="5" max="5" width="17.33203125" customWidth="1"/>
    <col min="6" max="7" width="18.109375" customWidth="1"/>
    <col min="8" max="8" width="23.33203125" bestFit="1" customWidth="1"/>
    <col min="9" max="9" width="21" customWidth="1"/>
    <col min="10" max="10" width="17.33203125" customWidth="1"/>
    <col min="12" max="12" width="15.44140625" bestFit="1" customWidth="1"/>
    <col min="13" max="13" width="15.88671875" bestFit="1" customWidth="1"/>
    <col min="15" max="15" width="20.44140625" bestFit="1" customWidth="1"/>
  </cols>
  <sheetData>
    <row r="6" spans="4:15">
      <c r="D6" s="629" t="s">
        <v>1570</v>
      </c>
      <c r="E6" s="629"/>
      <c r="F6" s="629"/>
      <c r="G6" s="629"/>
      <c r="H6" s="629"/>
      <c r="I6" s="629"/>
      <c r="J6" s="629"/>
      <c r="K6" s="629"/>
      <c r="L6" s="629"/>
      <c r="M6" s="629"/>
    </row>
    <row r="7" spans="4:15">
      <c r="D7" s="629" t="s">
        <v>136</v>
      </c>
      <c r="E7" s="629"/>
      <c r="F7" s="629"/>
      <c r="G7" s="629"/>
      <c r="H7" s="629"/>
      <c r="I7" s="629"/>
      <c r="J7" s="629"/>
      <c r="K7" s="629"/>
      <c r="L7" s="629"/>
      <c r="M7" s="629"/>
    </row>
    <row r="8" spans="4:15">
      <c r="D8" s="631" t="s">
        <v>1535</v>
      </c>
      <c r="E8" s="631"/>
      <c r="F8" s="631"/>
      <c r="G8" s="631"/>
      <c r="H8" s="631"/>
      <c r="I8" s="631"/>
      <c r="J8" s="631"/>
      <c r="K8" s="631"/>
      <c r="L8" s="631"/>
      <c r="M8" s="631"/>
    </row>
    <row r="9" spans="4:15" ht="15" thickBot="1">
      <c r="D9" s="788" t="s">
        <v>1521</v>
      </c>
      <c r="E9" s="135">
        <v>2021</v>
      </c>
      <c r="F9" s="790">
        <v>2022</v>
      </c>
      <c r="G9" s="791"/>
      <c r="H9" s="791"/>
      <c r="I9" s="791"/>
      <c r="J9" s="789"/>
      <c r="K9" s="788" t="s">
        <v>1518</v>
      </c>
      <c r="L9" s="788" t="s">
        <v>1534</v>
      </c>
      <c r="M9" s="792" t="s">
        <v>1310</v>
      </c>
    </row>
    <row r="10" spans="4:15" ht="43.8" thickBot="1">
      <c r="D10" s="788"/>
      <c r="E10" s="134" t="s">
        <v>1532</v>
      </c>
      <c r="F10" s="134" t="s">
        <v>9</v>
      </c>
      <c r="G10" s="603" t="s">
        <v>10</v>
      </c>
      <c r="H10" s="518" t="s">
        <v>1533</v>
      </c>
      <c r="I10" s="134" t="s">
        <v>1532</v>
      </c>
      <c r="J10" s="519" t="s">
        <v>1531</v>
      </c>
      <c r="K10" s="789"/>
      <c r="L10" s="789"/>
      <c r="M10" s="791"/>
    </row>
    <row r="11" spans="4:15" ht="15" thickBot="1">
      <c r="D11" s="789"/>
      <c r="E11" s="67">
        <v>1</v>
      </c>
      <c r="F11" s="67">
        <v>2</v>
      </c>
      <c r="G11" s="516">
        <v>3</v>
      </c>
      <c r="H11" s="67">
        <v>4</v>
      </c>
      <c r="I11" s="67">
        <v>5</v>
      </c>
      <c r="J11" s="517">
        <v>6</v>
      </c>
      <c r="K11" s="517" t="s">
        <v>1530</v>
      </c>
      <c r="L11" s="517" t="s">
        <v>1529</v>
      </c>
      <c r="M11" s="516" t="s">
        <v>1528</v>
      </c>
    </row>
    <row r="12" spans="4:15">
      <c r="D12" s="110" t="s">
        <v>1527</v>
      </c>
      <c r="E12" s="602">
        <f t="shared" ref="E12:J12" si="0">E13+E17</f>
        <v>169048300000</v>
      </c>
      <c r="F12" s="602">
        <f t="shared" si="0"/>
        <v>261469468008</v>
      </c>
      <c r="G12" s="602">
        <f t="shared" si="0"/>
        <v>256097371072</v>
      </c>
      <c r="H12" s="602">
        <f t="shared" si="0"/>
        <v>187365371805.09</v>
      </c>
      <c r="I12" s="602">
        <f t="shared" si="0"/>
        <v>187360817899.73999</v>
      </c>
      <c r="J12" s="602">
        <f t="shared" si="0"/>
        <v>178094489419.28003</v>
      </c>
      <c r="K12" s="108">
        <f t="shared" ref="K12:K20" si="1">I12/$O$12</f>
        <v>3.02181560066037E-2</v>
      </c>
      <c r="L12" s="108">
        <f t="shared" ref="L12:L20" si="2">(I12-E12)/E12</f>
        <v>0.10832713431451242</v>
      </c>
      <c r="M12" s="108">
        <f t="shared" ref="M12:M20" si="3">I12/F12</f>
        <v>0.71656862779101782</v>
      </c>
      <c r="O12" s="601">
        <v>6200273036475</v>
      </c>
    </row>
    <row r="13" spans="4:15">
      <c r="D13" s="88" t="s">
        <v>618</v>
      </c>
      <c r="E13" s="18">
        <f t="shared" ref="E13:J13" si="4">SUM(E14:E16)</f>
        <v>91779100000</v>
      </c>
      <c r="F13" s="18">
        <f t="shared" si="4"/>
        <v>156205186138</v>
      </c>
      <c r="G13" s="18">
        <f t="shared" si="4"/>
        <v>150023686202</v>
      </c>
      <c r="H13" s="18">
        <f t="shared" si="4"/>
        <v>112133120727.00999</v>
      </c>
      <c r="I13" s="18">
        <f t="shared" si="4"/>
        <v>112128568019.51997</v>
      </c>
      <c r="J13" s="18">
        <f t="shared" si="4"/>
        <v>105913379081.70001</v>
      </c>
      <c r="K13" s="257">
        <f t="shared" si="1"/>
        <v>1.8084456500526577E-2</v>
      </c>
      <c r="L13" s="257">
        <f t="shared" si="2"/>
        <v>0.22172224416582831</v>
      </c>
      <c r="M13" s="257">
        <f t="shared" si="3"/>
        <v>0.71782871485751831</v>
      </c>
      <c r="O13" s="599"/>
    </row>
    <row r="14" spans="4:15">
      <c r="D14" s="7" t="s">
        <v>616</v>
      </c>
      <c r="E14" s="27">
        <v>25415800000</v>
      </c>
      <c r="F14" s="27">
        <f>'[97]A Septiembre'!P16</f>
        <v>43051025103</v>
      </c>
      <c r="G14" s="27">
        <f>'[97]A Septiembre'!Q16</f>
        <v>36869525167</v>
      </c>
      <c r="H14" s="27">
        <f>'[97]A Septiembre'!R16</f>
        <v>23201146163.18</v>
      </c>
      <c r="I14" s="27">
        <f>'[97]A Septiembre'!S16</f>
        <v>23201101665.650002</v>
      </c>
      <c r="J14" s="27">
        <f>'[97]A Septiembre'!T16</f>
        <v>21801456709.719997</v>
      </c>
      <c r="K14" s="77">
        <f t="shared" si="1"/>
        <v>3.7419483834280256E-3</v>
      </c>
      <c r="L14" s="77">
        <f t="shared" si="2"/>
        <v>-8.7138643456039097E-2</v>
      </c>
      <c r="M14" s="77">
        <f t="shared" si="3"/>
        <v>0.53892100385858732</v>
      </c>
      <c r="O14" s="596">
        <f>I14/$I$13</f>
        <v>0.20691516957222733</v>
      </c>
    </row>
    <row r="15" spans="4:15">
      <c r="D15" s="7" t="s">
        <v>615</v>
      </c>
      <c r="E15" s="27">
        <v>65626700000</v>
      </c>
      <c r="F15" s="27">
        <f>'[97]A Septiembre'!C17</f>
        <v>111940449884</v>
      </c>
      <c r="G15" s="27">
        <f>'[97]A Septiembre'!D17</f>
        <v>111928049884</v>
      </c>
      <c r="H15" s="27">
        <f>'[97]A Septiembre'!E17</f>
        <v>88005243276.809998</v>
      </c>
      <c r="I15" s="27">
        <f>'[97]A Septiembre'!F17</f>
        <v>88000738482.109985</v>
      </c>
      <c r="J15" s="27">
        <f>'[97]A Septiembre'!G17</f>
        <v>83213785387.410004</v>
      </c>
      <c r="K15" s="77">
        <f t="shared" si="1"/>
        <v>1.4193042461907526E-2</v>
      </c>
      <c r="L15" s="77">
        <f t="shared" si="2"/>
        <v>0.3409288975692818</v>
      </c>
      <c r="M15" s="77">
        <f t="shared" si="3"/>
        <v>0.7861388673468982</v>
      </c>
      <c r="O15" s="596">
        <f>I15/$I$13</f>
        <v>0.78481996191006664</v>
      </c>
    </row>
    <row r="16" spans="4:15" ht="15" thickBot="1">
      <c r="D16" s="600" t="s">
        <v>614</v>
      </c>
      <c r="E16" s="598">
        <v>736600000</v>
      </c>
      <c r="F16" s="598">
        <f>'[97]A Septiembre'!C21</f>
        <v>1213711151</v>
      </c>
      <c r="G16" s="598">
        <f>'[97]A Septiembre'!D21</f>
        <v>1226111151</v>
      </c>
      <c r="H16" s="598">
        <f>'[97]A Septiembre'!E21</f>
        <v>926731287.01999998</v>
      </c>
      <c r="I16" s="598">
        <f>'[97]A Septiembre'!F21</f>
        <v>926727871.75999999</v>
      </c>
      <c r="J16" s="598">
        <f>'[97]A Septiembre'!G21</f>
        <v>898136984.57000005</v>
      </c>
      <c r="K16" s="597">
        <f t="shared" si="1"/>
        <v>1.4946565519102792E-4</v>
      </c>
      <c r="L16" s="597">
        <f t="shared" si="2"/>
        <v>0.25811549247895738</v>
      </c>
      <c r="M16" s="597">
        <f t="shared" si="3"/>
        <v>0.76354894737224011</v>
      </c>
      <c r="O16" s="596">
        <f>I16/$I$13</f>
        <v>8.2648685177061209E-3</v>
      </c>
    </row>
    <row r="17" spans="4:15">
      <c r="D17" s="88" t="s">
        <v>617</v>
      </c>
      <c r="E17" s="18">
        <f t="shared" ref="E17:J17" si="5">SUM(E18:E20)</f>
        <v>77269200000</v>
      </c>
      <c r="F17" s="18">
        <f t="shared" si="5"/>
        <v>105264281870</v>
      </c>
      <c r="G17" s="18">
        <f t="shared" si="5"/>
        <v>106073684870</v>
      </c>
      <c r="H17" s="18">
        <f t="shared" si="5"/>
        <v>75232251078.080002</v>
      </c>
      <c r="I17" s="18">
        <f t="shared" si="5"/>
        <v>75232249880.220001</v>
      </c>
      <c r="J17" s="18">
        <f t="shared" si="5"/>
        <v>72181110337.580002</v>
      </c>
      <c r="K17" s="257">
        <f t="shared" si="1"/>
        <v>1.2133699506077121E-2</v>
      </c>
      <c r="L17" s="257">
        <f t="shared" si="2"/>
        <v>-2.6361734297494974E-2</v>
      </c>
      <c r="M17" s="257">
        <f t="shared" si="3"/>
        <v>0.71469874247687204</v>
      </c>
      <c r="O17" s="599"/>
    </row>
    <row r="18" spans="4:15">
      <c r="D18" s="7" t="s">
        <v>616</v>
      </c>
      <c r="E18" s="27">
        <v>22736000000</v>
      </c>
      <c r="F18" s="27">
        <f>'[97]A Septiembre'!P13</f>
        <v>25312659450</v>
      </c>
      <c r="G18" s="27">
        <f>'[97]A Septiembre'!Q13</f>
        <v>25312682450</v>
      </c>
      <c r="H18" s="27">
        <f>'[97]A Septiembre'!R13</f>
        <v>21463032068.509998</v>
      </c>
      <c r="I18" s="27">
        <f>'[97]A Septiembre'!S13</f>
        <v>21463031579.790001</v>
      </c>
      <c r="J18" s="27">
        <f>'[97]A Septiembre'!T13</f>
        <v>20432414342.769997</v>
      </c>
      <c r="K18" s="77">
        <f t="shared" si="1"/>
        <v>3.4616268434514352E-3</v>
      </c>
      <c r="L18" s="77">
        <f t="shared" si="2"/>
        <v>-5.5989110670742394E-2</v>
      </c>
      <c r="M18" s="77">
        <f t="shared" si="3"/>
        <v>0.84791689400261738</v>
      </c>
      <c r="O18" s="596">
        <f>I18/$I$17</f>
        <v>0.28529030587230975</v>
      </c>
    </row>
    <row r="19" spans="4:15">
      <c r="D19" s="7" t="s">
        <v>615</v>
      </c>
      <c r="E19" s="27">
        <v>54186100000</v>
      </c>
      <c r="F19" s="27">
        <f>'[97]A Septiembre'!C12</f>
        <v>79907001110</v>
      </c>
      <c r="G19" s="27">
        <f>'[97]A Septiembre'!D12</f>
        <v>80683781110</v>
      </c>
      <c r="H19" s="27">
        <f>'[97]A Septiembre'!E12</f>
        <v>53729350882.709999</v>
      </c>
      <c r="I19" s="27">
        <f>'[97]A Septiembre'!F12</f>
        <v>53729350374.580002</v>
      </c>
      <c r="J19" s="27">
        <f>'[97]A Septiembre'!G12</f>
        <v>51709438869.070007</v>
      </c>
      <c r="K19" s="77">
        <f t="shared" si="1"/>
        <v>8.6656426351711755E-3</v>
      </c>
      <c r="L19" s="77">
        <f t="shared" si="2"/>
        <v>-8.4292766118985903E-3</v>
      </c>
      <c r="M19" s="77">
        <f t="shared" si="3"/>
        <v>0.67239853364808622</v>
      </c>
      <c r="O19" s="596">
        <f>I19/$I$17</f>
        <v>0.71417976280284656</v>
      </c>
    </row>
    <row r="20" spans="4:15" ht="15" thickBot="1">
      <c r="D20" s="7" t="s">
        <v>614</v>
      </c>
      <c r="E20" s="27">
        <v>347100000</v>
      </c>
      <c r="F20" s="598">
        <f>'[97]A Septiembre'!C20</f>
        <v>44621310</v>
      </c>
      <c r="G20" s="598">
        <f>'[97]A Septiembre'!D20</f>
        <v>77221310</v>
      </c>
      <c r="H20" s="598">
        <f>'[97]A Septiembre'!E20</f>
        <v>39868126.859999999</v>
      </c>
      <c r="I20" s="598">
        <f>'[97]A Septiembre'!F20</f>
        <v>39867925.850000001</v>
      </c>
      <c r="J20" s="598">
        <f>'[97]A Septiembre'!G20</f>
        <v>39257125.739999995</v>
      </c>
      <c r="K20" s="77">
        <f t="shared" si="1"/>
        <v>6.430027454511237E-6</v>
      </c>
      <c r="L20" s="77">
        <f t="shared" si="2"/>
        <v>-0.8851399428118697</v>
      </c>
      <c r="M20" s="597">
        <f t="shared" si="3"/>
        <v>0.89347277903763922</v>
      </c>
      <c r="O20" s="596">
        <f>I20/$I$17</f>
        <v>5.299313248437362E-4</v>
      </c>
    </row>
    <row r="21" spans="4:15">
      <c r="D21" s="595" t="s">
        <v>1526</v>
      </c>
      <c r="E21" s="594"/>
      <c r="F21" s="7"/>
      <c r="G21" s="7"/>
      <c r="H21" s="7"/>
      <c r="K21" s="593"/>
      <c r="L21" s="593"/>
      <c r="O21" s="592"/>
    </row>
    <row r="22" spans="4:15">
      <c r="D22" s="137" t="s">
        <v>1525</v>
      </c>
      <c r="E22" s="7"/>
      <c r="H22" s="591"/>
    </row>
    <row r="23" spans="4:15">
      <c r="D23" s="137" t="s">
        <v>1524</v>
      </c>
      <c r="F23" s="591"/>
      <c r="G23" s="591"/>
    </row>
    <row r="24" spans="4:15">
      <c r="D24" s="137" t="s">
        <v>1523</v>
      </c>
      <c r="E24" s="7"/>
      <c r="F24" s="7"/>
      <c r="G24" s="7"/>
      <c r="H24" s="7"/>
    </row>
    <row r="25" spans="4:15">
      <c r="D25" s="137" t="s">
        <v>1522</v>
      </c>
    </row>
  </sheetData>
  <mergeCells count="8">
    <mergeCell ref="D6:M6"/>
    <mergeCell ref="D7:M7"/>
    <mergeCell ref="D8:M8"/>
    <mergeCell ref="D9:D11"/>
    <mergeCell ref="F9:J9"/>
    <mergeCell ref="K9:K10"/>
    <mergeCell ref="L9:L10"/>
    <mergeCell ref="M9:M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B6330-2EBE-454A-BC1F-D29A60E2C326}">
  <dimension ref="E5:J24"/>
  <sheetViews>
    <sheetView showGridLines="0" topLeftCell="B1" workbookViewId="0">
      <selection activeCell="E6" sqref="E6:H6"/>
    </sheetView>
  </sheetViews>
  <sheetFormatPr baseColWidth="10" defaultColWidth="11.44140625" defaultRowHeight="14.4"/>
  <cols>
    <col min="1" max="4" width="11.44140625" style="7"/>
    <col min="5" max="5" width="43" style="7" customWidth="1"/>
    <col min="6" max="6" width="26.88671875" style="7" customWidth="1"/>
    <col min="7" max="7" width="14.33203125" style="7" bestFit="1" customWidth="1"/>
    <col min="8" max="9" width="11.44140625" style="7"/>
    <col min="10" max="10" width="24.88671875" style="7" bestFit="1" customWidth="1"/>
    <col min="11" max="16384" width="11.44140625" style="7"/>
  </cols>
  <sheetData>
    <row r="5" spans="5:10" ht="14.25" customHeight="1">
      <c r="E5" s="631" t="s">
        <v>1571</v>
      </c>
      <c r="F5" s="631"/>
      <c r="G5" s="631"/>
      <c r="H5" s="631"/>
    </row>
    <row r="6" spans="5:10">
      <c r="E6" s="793">
        <v>44774</v>
      </c>
      <c r="F6" s="631"/>
      <c r="G6" s="631"/>
      <c r="H6" s="631"/>
    </row>
    <row r="7" spans="5:10">
      <c r="E7" s="135" t="s">
        <v>1554</v>
      </c>
      <c r="F7" s="622" t="s">
        <v>1553</v>
      </c>
      <c r="G7" s="135" t="s">
        <v>1552</v>
      </c>
      <c r="H7" s="135" t="s">
        <v>1518</v>
      </c>
    </row>
    <row r="8" spans="5:10" ht="15" thickBot="1">
      <c r="E8" s="621" t="s">
        <v>1551</v>
      </c>
      <c r="F8" s="613">
        <f>SUM(F9,F13:F14)</f>
        <v>36498198911.541</v>
      </c>
      <c r="G8" s="612">
        <f t="shared" ref="G8:G21" si="0">F8/$F$21</f>
        <v>0.69694814454759746</v>
      </c>
      <c r="H8" s="612">
        <f t="shared" ref="H8:H21" si="1">F8/$J$8</f>
        <v>0.32523165701893381</v>
      </c>
      <c r="J8" s="620">
        <v>112222159571.06601</v>
      </c>
    </row>
    <row r="9" spans="5:10">
      <c r="E9" s="80" t="s">
        <v>1550</v>
      </c>
      <c r="F9" s="619">
        <f>SUM(F10:F12)</f>
        <v>27807406325.531002</v>
      </c>
      <c r="G9" s="73">
        <f t="shared" si="0"/>
        <v>0.53099387973174084</v>
      </c>
      <c r="H9" s="73">
        <f t="shared" si="1"/>
        <v>0.24778890757240893</v>
      </c>
    </row>
    <row r="10" spans="5:10">
      <c r="E10" s="618" t="s">
        <v>1549</v>
      </c>
      <c r="F10" s="607">
        <v>0</v>
      </c>
      <c r="G10" s="73">
        <f t="shared" si="0"/>
        <v>0</v>
      </c>
      <c r="H10" s="73">
        <f t="shared" si="1"/>
        <v>0</v>
      </c>
      <c r="I10" s="617">
        <f>F10/$F$9</f>
        <v>0</v>
      </c>
    </row>
    <row r="11" spans="5:10">
      <c r="E11" s="618" t="s">
        <v>1548</v>
      </c>
      <c r="F11" s="607">
        <v>27801457125.785004</v>
      </c>
      <c r="G11" s="73">
        <f t="shared" si="0"/>
        <v>0.53088027731167164</v>
      </c>
      <c r="H11" s="73">
        <f t="shared" si="1"/>
        <v>0.24773589487180919</v>
      </c>
      <c r="I11" s="617">
        <f>F11/$F$9</f>
        <v>0.999786057006671</v>
      </c>
    </row>
    <row r="12" spans="5:10">
      <c r="E12" s="618" t="s">
        <v>1547</v>
      </c>
      <c r="F12" s="607">
        <v>5949199.7460000003</v>
      </c>
      <c r="G12" s="73">
        <f t="shared" si="0"/>
        <v>1.1360242006919011E-4</v>
      </c>
      <c r="H12" s="73">
        <f t="shared" si="1"/>
        <v>5.3012700599765227E-5</v>
      </c>
      <c r="I12" s="617">
        <f>F12/$F$9</f>
        <v>2.1394299332900464E-4</v>
      </c>
    </row>
    <row r="13" spans="5:10">
      <c r="E13" s="608" t="s">
        <v>1546</v>
      </c>
      <c r="F13" s="616">
        <v>6664988553.4840002</v>
      </c>
      <c r="G13" s="73">
        <f t="shared" si="0"/>
        <v>0.1272707022349209</v>
      </c>
      <c r="H13" s="73">
        <f t="shared" si="1"/>
        <v>5.939102026693148E-2</v>
      </c>
    </row>
    <row r="14" spans="5:10">
      <c r="E14" s="608" t="s">
        <v>1545</v>
      </c>
      <c r="F14" s="615">
        <v>2025804032.526</v>
      </c>
      <c r="G14" s="73">
        <f t="shared" si="0"/>
        <v>3.8683562580935721E-2</v>
      </c>
      <c r="H14" s="73">
        <f t="shared" si="1"/>
        <v>1.8051729179593409E-2</v>
      </c>
    </row>
    <row r="15" spans="5:10" ht="15" thickBot="1">
      <c r="E15" s="614" t="s">
        <v>1544</v